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defaultThemeVersion="124226"/>
  <xr:revisionPtr revIDLastSave="172" documentId="8_{A84A04E6-48A9-4742-ADC8-C529CC8BE000}" xr6:coauthVersionLast="47" xr6:coauthVersionMax="47" xr10:uidLastSave="{50892071-3263-4E56-8C09-FA303D21366F}"/>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D$5</definedName>
    <definedName name="_xlnm._FilterDatabase" localSheetId="0" hidden="1">IndexList!$A$7:$K$10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31" uniqueCount="382">
  <si>
    <t>Subject to Change</t>
  </si>
  <si>
    <t>Ticker</t>
  </si>
  <si>
    <t>Name</t>
  </si>
  <si>
    <t>Weight</t>
  </si>
  <si>
    <t>Additions</t>
  </si>
  <si>
    <t xml:space="preserve">Index Deletion List </t>
  </si>
  <si>
    <t>Addition</t>
  </si>
  <si>
    <t>Contemporary Amperex Technology Co., Ltd. Class A</t>
  </si>
  <si>
    <t>BYD Company Limited Class A</t>
  </si>
  <si>
    <t>Zhejiang NHU Co. Ltd. Class A</t>
  </si>
  <si>
    <t>Simplo Technology Co. Ltd.</t>
  </si>
  <si>
    <t>Umicore</t>
  </si>
  <si>
    <t>LG Chem Ltd.</t>
  </si>
  <si>
    <t>Nikola Corporation</t>
  </si>
  <si>
    <t>Plug Power Inc.</t>
  </si>
  <si>
    <t>NEL ASA</t>
  </si>
  <si>
    <t>GEM Co., Ltd. Class A</t>
  </si>
  <si>
    <t>Beijing Easpring Material Technology Co., Ltd. Class A</t>
  </si>
  <si>
    <t>Ecopro BM Co., Ltd.</t>
  </si>
  <si>
    <t>Shenzhen Capchem Technology Co., Ltd. Class A</t>
  </si>
  <si>
    <t>TDK Corporation</t>
  </si>
  <si>
    <t>EnerSys</t>
  </si>
  <si>
    <t>Caterpillar Inc.</t>
  </si>
  <si>
    <t>DENSO CORPORATION</t>
  </si>
  <si>
    <t>ITT, Inc.</t>
  </si>
  <si>
    <t>IRISO Electronics Co., Ltd.</t>
  </si>
  <si>
    <t>Infineon Technologies AG</t>
  </si>
  <si>
    <t>NXP Semiconductors NV</t>
  </si>
  <si>
    <t>Texas Instruments Incorporated</t>
  </si>
  <si>
    <t>Qingdao TGOOD Electric Co., Ltd. Class A</t>
  </si>
  <si>
    <t>Panasonic Corporation</t>
  </si>
  <si>
    <t>Iwatani Corporation</t>
  </si>
  <si>
    <t>Wartsila Oyj Abp</t>
  </si>
  <si>
    <t>Xiamen Tungsten Co. Ltd. Class A</t>
  </si>
  <si>
    <t>Ganfeng Lithium Co., Ltd. Class A</t>
  </si>
  <si>
    <t>Albemarle Corporation</t>
  </si>
  <si>
    <t>GS Yuasa Corporation</t>
  </si>
  <si>
    <t>Sociedad Quimica Y Minera De Chile S.A. Sponsored ADR Pfd Class B</t>
  </si>
  <si>
    <t>Zhejiang Narada Power Source Co., Ltd. Class A</t>
  </si>
  <si>
    <t>Samsung SDI Co., Ltd</t>
  </si>
  <si>
    <t>E.ON SE</t>
  </si>
  <si>
    <t>Mitsubishi Heavy Industries, Ltd.</t>
  </si>
  <si>
    <t>Analog Devices, Inc.</t>
  </si>
  <si>
    <t>Aptiv PLC</t>
  </si>
  <si>
    <t>Amphenol Corporation Class A</t>
  </si>
  <si>
    <t>Lotes Co., Ltd</t>
  </si>
  <si>
    <t>Hon Hai Precision Industry Co., Ltd.</t>
  </si>
  <si>
    <t>Microchip Technology Incorporated</t>
  </si>
  <si>
    <t>3M Company</t>
  </si>
  <si>
    <t>Mineral Resources Limited</t>
  </si>
  <si>
    <t>NARI Technology Co., Ltd. Class A</t>
  </si>
  <si>
    <t>Honda Motor Co., Ltd. Sponsored ADR</t>
  </si>
  <si>
    <t>Toyota Motor Corp.</t>
  </si>
  <si>
    <t>Uber Technologies, Inc.</t>
  </si>
  <si>
    <t>Siemens AG</t>
  </si>
  <si>
    <t>IGO Limited</t>
  </si>
  <si>
    <t>Western Areas Limited</t>
  </si>
  <si>
    <t>China Molybdenum Co., Ltd. Class H</t>
  </si>
  <si>
    <t>Nanjing Hanrui Cobalt Co. Ltd. Class A</t>
  </si>
  <si>
    <t>Electricite de France SA</t>
  </si>
  <si>
    <t>General Electric Company</t>
  </si>
  <si>
    <t>Sumitomo Metal Mining Co., Ltd.</t>
  </si>
  <si>
    <t>Mitsubishi Electric Corp.</t>
  </si>
  <si>
    <t>Chiyoda Corp.</t>
  </si>
  <si>
    <t>Nippon Denko Co., Ltd.</t>
  </si>
  <si>
    <t>Tesla Inc</t>
  </si>
  <si>
    <t>GrafTech International Ltd.</t>
  </si>
  <si>
    <t>Bayerische Motoren Werke AG</t>
  </si>
  <si>
    <t>Qualcomm Inc</t>
  </si>
  <si>
    <t>African Rainbow Minerals Limited</t>
  </si>
  <si>
    <t>SolarEdge Technologies, Inc.</t>
  </si>
  <si>
    <t>Mitsubishi Chemical Holdings Corporation</t>
  </si>
  <si>
    <t>AES Corporation</t>
  </si>
  <si>
    <t>Mercury NZ Ltd.</t>
  </si>
  <si>
    <t>Neoen S.A.</t>
  </si>
  <si>
    <t>Ormat Technologies, Inc.</t>
  </si>
  <si>
    <t>Primoris Services Corporation</t>
  </si>
  <si>
    <t>Shimizu Corporation</t>
  </si>
  <si>
    <t>Eaton Corp. Plc</t>
  </si>
  <si>
    <t>Alstom SA</t>
  </si>
  <si>
    <t>Nidec Corporation</t>
  </si>
  <si>
    <t>NEC Corp.</t>
  </si>
  <si>
    <t>LS Electric Co., Ltd.</t>
  </si>
  <si>
    <t>Schneider Electric SE</t>
  </si>
  <si>
    <t>Sungrow Power Supply Co., Ltd. Class A</t>
  </si>
  <si>
    <t>ABB Ltd.</t>
  </si>
  <si>
    <t>Lundin Mining Corporation</t>
  </si>
  <si>
    <t>East Group Co., Ltd. Class A</t>
  </si>
  <si>
    <t>General Motors Company</t>
  </si>
  <si>
    <t>Nippon Carbon Co., Ltd.</t>
  </si>
  <si>
    <t>POSCO Chemical Co., Ltd.</t>
  </si>
  <si>
    <t>Kyocera Corporation</t>
  </si>
  <si>
    <t>Soulbrain Co., Ltd.</t>
  </si>
  <si>
    <t>6121 TT</t>
  </si>
  <si>
    <t>002074 CH</t>
  </si>
  <si>
    <t>UMI BB</t>
  </si>
  <si>
    <t>051910 KS</t>
  </si>
  <si>
    <t>247540 KS</t>
  </si>
  <si>
    <t>6762 JP</t>
  </si>
  <si>
    <t>ENS US</t>
  </si>
  <si>
    <t>CAT US</t>
  </si>
  <si>
    <t>6902 JP</t>
  </si>
  <si>
    <t>ITT US</t>
  </si>
  <si>
    <t>6908 JP</t>
  </si>
  <si>
    <t>IFX GR</t>
  </si>
  <si>
    <t>NXPI US</t>
  </si>
  <si>
    <t>TXN US</t>
  </si>
  <si>
    <t>6752 JP</t>
  </si>
  <si>
    <t>8088 JP</t>
  </si>
  <si>
    <t>WRT1V FH</t>
  </si>
  <si>
    <t>600549 CH</t>
  </si>
  <si>
    <t>ALB US</t>
  </si>
  <si>
    <t>6674 JP</t>
  </si>
  <si>
    <t>SQM US</t>
  </si>
  <si>
    <t>006400 KS</t>
  </si>
  <si>
    <t>EOAN GR</t>
  </si>
  <si>
    <t>ADI US</t>
  </si>
  <si>
    <t>APTV US</t>
  </si>
  <si>
    <t>APH US</t>
  </si>
  <si>
    <t>3533 TT</t>
  </si>
  <si>
    <t>2317 TT</t>
  </si>
  <si>
    <t>MCHP US</t>
  </si>
  <si>
    <t>MMM US</t>
  </si>
  <si>
    <t>MIN AU</t>
  </si>
  <si>
    <t>HMC US</t>
  </si>
  <si>
    <t>7203 JP</t>
  </si>
  <si>
    <t>UBER US</t>
  </si>
  <si>
    <t>SIE GR</t>
  </si>
  <si>
    <t>IGO AU</t>
  </si>
  <si>
    <t>002594 CH</t>
  </si>
  <si>
    <t>3993 HK</t>
  </si>
  <si>
    <t>EDF FP</t>
  </si>
  <si>
    <t>GE US</t>
  </si>
  <si>
    <t>5713 JP</t>
  </si>
  <si>
    <t>6503 JP</t>
  </si>
  <si>
    <t>6366 JP</t>
  </si>
  <si>
    <t>5563 JP</t>
  </si>
  <si>
    <t>TSLA US</t>
  </si>
  <si>
    <t>EAF US</t>
  </si>
  <si>
    <t>BMW GR</t>
  </si>
  <si>
    <t>QCOM US</t>
  </si>
  <si>
    <t>ARI SJ</t>
  </si>
  <si>
    <t>4188 JP</t>
  </si>
  <si>
    <t>AES US</t>
  </si>
  <si>
    <t>MCY NZ</t>
  </si>
  <si>
    <t>PRIM US</t>
  </si>
  <si>
    <t>1803 JP</t>
  </si>
  <si>
    <t>ETN US</t>
  </si>
  <si>
    <t>ALO FP</t>
  </si>
  <si>
    <t>6594 JP</t>
  </si>
  <si>
    <t>6701 JP</t>
  </si>
  <si>
    <t>010120 KS</t>
  </si>
  <si>
    <t>SU FP</t>
  </si>
  <si>
    <t>300274 CH</t>
  </si>
  <si>
    <t>ABBN SW</t>
  </si>
  <si>
    <t>LUN CN</t>
  </si>
  <si>
    <t>GM US</t>
  </si>
  <si>
    <t>5302 JP</t>
  </si>
  <si>
    <t>003670 KS</t>
  </si>
  <si>
    <t>357780 KS</t>
  </si>
  <si>
    <t>BAS GR</t>
  </si>
  <si>
    <t>BASF SE</t>
  </si>
  <si>
    <t>5803 JP</t>
  </si>
  <si>
    <t>Fujikura Ltd</t>
  </si>
  <si>
    <t>Additions=Companies added to index at semi-annual reconstitution</t>
  </si>
  <si>
    <t>SEDOL</t>
  </si>
  <si>
    <t>BF44466</t>
  </si>
  <si>
    <t>BLNK US</t>
  </si>
  <si>
    <t>Blink Charging Co</t>
  </si>
  <si>
    <t>BYWLZL4</t>
  </si>
  <si>
    <t>ALFEN NA</t>
  </si>
  <si>
    <t>Alfen NV</t>
  </si>
  <si>
    <t>BG0SJ42</t>
  </si>
  <si>
    <t>B020GQ5</t>
  </si>
  <si>
    <t>AI US</t>
  </si>
  <si>
    <t>C3.ai, Inc. Class A</t>
  </si>
  <si>
    <t>BMGNBJ2</t>
  </si>
  <si>
    <t>B17ZL56</t>
  </si>
  <si>
    <t>AFC LN</t>
  </si>
  <si>
    <t>AFC Energy plc</t>
  </si>
  <si>
    <t>B18S7B2</t>
  </si>
  <si>
    <t>CWR LN</t>
  </si>
  <si>
    <t>Ceres Power Holdings plc</t>
  </si>
  <si>
    <t>BG5KQW0</t>
  </si>
  <si>
    <t>JMAT LN</t>
  </si>
  <si>
    <t>Johnson Matthey Plc</t>
  </si>
  <si>
    <t>BZ4BQC7</t>
  </si>
  <si>
    <t>Gotion High-tech Co., Ltd Class A</t>
  </si>
  <si>
    <t>B1FPYN7</t>
  </si>
  <si>
    <t>BJ321P7</t>
  </si>
  <si>
    <t>FCEL US</t>
  </si>
  <si>
    <t>FuelCell Energy, Inc.</t>
  </si>
  <si>
    <t>BK6S6J8</t>
  </si>
  <si>
    <t>B40J509</t>
  </si>
  <si>
    <t>B616C79</t>
  </si>
  <si>
    <t>SYR AU</t>
  </si>
  <si>
    <t>Syrah Resources Limited</t>
  </si>
  <si>
    <t>B23HV20</t>
  </si>
  <si>
    <t>SGL GR</t>
  </si>
  <si>
    <t>SGL Carbon SE</t>
  </si>
  <si>
    <t>4004 JP</t>
  </si>
  <si>
    <t>Showa Denko K.K.</t>
  </si>
  <si>
    <t>Sichuan Yahua Industrial Group Co., Ltd. Class A</t>
  </si>
  <si>
    <t>BKPN4N4</t>
  </si>
  <si>
    <t>BFZP4T1</t>
  </si>
  <si>
    <t>B0NJJ17</t>
  </si>
  <si>
    <t>BK6N347</t>
  </si>
  <si>
    <t>B665KZ5</t>
  </si>
  <si>
    <t>B0JQTJ0</t>
  </si>
  <si>
    <t>B466322</t>
  </si>
  <si>
    <t>1258 HK</t>
  </si>
  <si>
    <t>China Nonferrous Mining Corp. Ltd.</t>
  </si>
  <si>
    <t>B890GY2</t>
  </si>
  <si>
    <t>BZBY209</t>
  </si>
  <si>
    <t>B0DJ8Q5</t>
  </si>
  <si>
    <t>B1VRCG6</t>
  </si>
  <si>
    <t>RNO FP</t>
  </si>
  <si>
    <t>Renault SA</t>
  </si>
  <si>
    <t>B1GC200</t>
  </si>
  <si>
    <t>B8KQN82</t>
  </si>
  <si>
    <t>B505PN7</t>
  </si>
  <si>
    <t>267260 KS</t>
  </si>
  <si>
    <t>Hyundai Electric &amp; Energy Systems Co., Ltd.</t>
  </si>
  <si>
    <t>BD4HFR9</t>
  </si>
  <si>
    <t>603799 CH</t>
  </si>
  <si>
    <t>Zhejiang Huayou Cobalt Co. Ltd. Class A</t>
  </si>
  <si>
    <t>BV8SL21</t>
  </si>
  <si>
    <t>S32 AU</t>
  </si>
  <si>
    <t>South32 Ltd.</t>
  </si>
  <si>
    <t>BWSW5D9</t>
  </si>
  <si>
    <t>Daimler AG</t>
  </si>
  <si>
    <t>B8W6K56</t>
  </si>
  <si>
    <t>B783TY6</t>
  </si>
  <si>
    <t>B1GJFG8</t>
  </si>
  <si>
    <t>BGV7F95</t>
  </si>
  <si>
    <t>BWC52Q6</t>
  </si>
  <si>
    <t>B5KQVW1</t>
  </si>
  <si>
    <t>BMBM6H7</t>
  </si>
  <si>
    <t>B4MNP10</t>
  </si>
  <si>
    <t>B03L311</t>
  </si>
  <si>
    <t>B57JFW1</t>
  </si>
  <si>
    <t>B02NR83</t>
  </si>
  <si>
    <t>Index Reconstitution List</t>
  </si>
  <si>
    <t>BL59CR9</t>
  </si>
  <si>
    <t>BVXTWR1</t>
  </si>
  <si>
    <t>Ballard Power Systems Inc.</t>
  </si>
  <si>
    <t>BLDP US</t>
  </si>
  <si>
    <t>PLUG US</t>
  </si>
  <si>
    <t>WSA AU</t>
  </si>
  <si>
    <t>6971 JP</t>
  </si>
  <si>
    <t>7011 JP</t>
  </si>
  <si>
    <t>NEL NO</t>
  </si>
  <si>
    <t>ORA US</t>
  </si>
  <si>
    <t>300001 CH</t>
  </si>
  <si>
    <t>300068 CH</t>
  </si>
  <si>
    <t>002340 CH</t>
  </si>
  <si>
    <t>NEOEN FP</t>
  </si>
  <si>
    <t>Guangzhou Tinci Materials Technology Co., Ltd</t>
  </si>
  <si>
    <t>NKLA US</t>
  </si>
  <si>
    <t>Concord New Energy Group Limited</t>
  </si>
  <si>
    <t>182 HK</t>
  </si>
  <si>
    <t>SEDG US</t>
  </si>
  <si>
    <t xml:space="preserve">The WisdomTree Battery Solutions Index is reconstituted semi-annually.  The list of stocks below represents the list of stocks to be included in the May 2022 semi-annual reconstitution and the changes to the index will be implemented following the close of trading, Friday, May 20th, 2022.  The implemented index components and weightings will be published on the WisdomTree website index pages starting on Tuesday, May 24th. </t>
  </si>
  <si>
    <t>Solid Power, Inc. Class A</t>
  </si>
  <si>
    <t>PT Vale Indonesia Tbk</t>
  </si>
  <si>
    <t>Camel Group Co., Ltd. Class A</t>
  </si>
  <si>
    <t>Allkem Limited</t>
  </si>
  <si>
    <t>SES AI Corporation Class A</t>
  </si>
  <si>
    <t>Ningbo Ronbay New Energy Technology Co. Ltd. Class A</t>
  </si>
  <si>
    <t>W-SCOPE Corporation.</t>
  </si>
  <si>
    <t>Shanghai Putailai New Energy Technology Co., Ltd. Class A</t>
  </si>
  <si>
    <t>Nissan Motor Co., Ltd.</t>
  </si>
  <si>
    <t>ENGIE SA.</t>
  </si>
  <si>
    <t>Jiangxi Special Electric Motor Co., Ltd. Class A</t>
  </si>
  <si>
    <t>Asahi Kasei Corporation</t>
  </si>
  <si>
    <t>Shenzhen Dynanonic Co., Ltd. Class A</t>
  </si>
  <si>
    <t>Ningbo Shanshan Co., Ltd. Class A</t>
  </si>
  <si>
    <t>SFC Energy AG</t>
  </si>
  <si>
    <t>Mincor Resources NL</t>
  </si>
  <si>
    <t>China Energy Engineering Corp. Ltd. Class H</t>
  </si>
  <si>
    <t>Pacific Metals Co., Ltd.</t>
  </si>
  <si>
    <t>Do-Fluoride New Materials Co. Ltd. Class A</t>
  </si>
  <si>
    <t>Tanaka Chemical Corp.</t>
  </si>
  <si>
    <t>Nickel Mines Ltd.</t>
  </si>
  <si>
    <t>Eramet SA</t>
  </si>
  <si>
    <t>PT Aneka Tambang Tbk</t>
  </si>
  <si>
    <t>Central Glass Co., Ltd.</t>
  </si>
  <si>
    <t>Belden Inc.</t>
  </si>
  <si>
    <t>Cangzhou Mingzhu Plastic Co., Ltd. Class A</t>
  </si>
  <si>
    <t>Hyundai Motor Company</t>
  </si>
  <si>
    <t>Shandong Shida Shenghua Chemical Group Co., Ltd. Class A</t>
  </si>
  <si>
    <t>Steel Dynamics, Inc.</t>
  </si>
  <si>
    <t>Volvo AB Class B</t>
  </si>
  <si>
    <t>Sony Group Corporation</t>
  </si>
  <si>
    <t>Jinchuan Group International Resources Co. Ltd</t>
  </si>
  <si>
    <t>Boliden AB</t>
  </si>
  <si>
    <t>Phillips 66</t>
  </si>
  <si>
    <t>BMG79C3</t>
  </si>
  <si>
    <t>B0217K9</t>
  </si>
  <si>
    <t>BLSNC78</t>
  </si>
  <si>
    <t>BPW6T70</t>
  </si>
  <si>
    <t>B5W49C9</t>
  </si>
  <si>
    <t>B0C2CQ3</t>
  </si>
  <si>
    <t>B12DGD8</t>
  </si>
  <si>
    <t>BZ1JH10</t>
  </si>
  <si>
    <t>BZ7NDP2</t>
  </si>
  <si>
    <t>B01WL78</t>
  </si>
  <si>
    <t>B1QH830</t>
  </si>
  <si>
    <t>B78C4Y8</t>
  </si>
  <si>
    <t>SLDP US</t>
  </si>
  <si>
    <t>INCO IJ</t>
  </si>
  <si>
    <t>AKE AU</t>
  </si>
  <si>
    <t>SES US</t>
  </si>
  <si>
    <t>6619 JP</t>
  </si>
  <si>
    <t>7201 JP</t>
  </si>
  <si>
    <t>ENGI FP</t>
  </si>
  <si>
    <t>3407 JP</t>
  </si>
  <si>
    <t>F3C GR</t>
  </si>
  <si>
    <t>MCR AU</t>
  </si>
  <si>
    <t>3996 HK</t>
  </si>
  <si>
    <t>5541 JP</t>
  </si>
  <si>
    <t>4080 JP</t>
  </si>
  <si>
    <t>NIC AU</t>
  </si>
  <si>
    <t>ERA FP</t>
  </si>
  <si>
    <t>ANTM IJ</t>
  </si>
  <si>
    <t>4044 JP</t>
  </si>
  <si>
    <t>BDC US</t>
  </si>
  <si>
    <t>MBG GR</t>
  </si>
  <si>
    <t>005380 KS</t>
  </si>
  <si>
    <t>STLD US</t>
  </si>
  <si>
    <t>VOLVB SS</t>
  </si>
  <si>
    <t>6758 JP</t>
  </si>
  <si>
    <t>2362 HK</t>
  </si>
  <si>
    <t>BOL SS</t>
  </si>
  <si>
    <t>PSX US</t>
  </si>
  <si>
    <t>The WisdomTree Battery Solutions Index is reconstituted semi-annually. The list of stocks below represents the list of stocks that will be deleted from the index following the close of trading, Friday, May 20th, 2022.</t>
  </si>
  <si>
    <t>7108899</t>
  </si>
  <si>
    <t>2032067</t>
  </si>
  <si>
    <t>2120371</t>
  </si>
  <si>
    <t>6191704</t>
  </si>
  <si>
    <t>2046853</t>
  </si>
  <si>
    <t>2595708</t>
  </si>
  <si>
    <t>As of May 18, 2022</t>
  </si>
  <si>
    <t>BP3R444</t>
  </si>
  <si>
    <t>BHQPSY7</t>
  </si>
  <si>
    <t>BP3R9W7</t>
  </si>
  <si>
    <t>BD5CB19</t>
  </si>
  <si>
    <t>BK71FC2</t>
  </si>
  <si>
    <t>BF2DZJ5</t>
  </si>
  <si>
    <t>BD5CC72</t>
  </si>
  <si>
    <t>BD5LSZ9</t>
  </si>
  <si>
    <t>BD5LZX6</t>
  </si>
  <si>
    <t>BD5LR63</t>
  </si>
  <si>
    <t>BD5LRQ3</t>
  </si>
  <si>
    <t>BK71726</t>
  </si>
  <si>
    <t>BP3RF63</t>
  </si>
  <si>
    <t>BD5CH66</t>
  </si>
  <si>
    <t>BD5C8H4</t>
  </si>
  <si>
    <t>BD760M3</t>
  </si>
  <si>
    <t>BD5C777</t>
  </si>
  <si>
    <t>BFCCQZ5</t>
  </si>
  <si>
    <t>BP91NN2</t>
  </si>
  <si>
    <t>BL54C29</t>
  </si>
  <si>
    <t>002108 C2</t>
  </si>
  <si>
    <t>002407 C2</t>
  </si>
  <si>
    <t>002460 C2</t>
  </si>
  <si>
    <t>002176 C2</t>
  </si>
  <si>
    <t>002001 C2</t>
  </si>
  <si>
    <t>002709 C2</t>
  </si>
  <si>
    <t>300037 C2</t>
  </si>
  <si>
    <t>002497 C2</t>
  </si>
  <si>
    <t>300376 C2</t>
  </si>
  <si>
    <t>300073 C2</t>
  </si>
  <si>
    <t>603659 C1</t>
  </si>
  <si>
    <t>300618 C2</t>
  </si>
  <si>
    <t>300750 C2</t>
  </si>
  <si>
    <t>300769 C2</t>
  </si>
  <si>
    <t>688005 C1</t>
  </si>
  <si>
    <t>600406 C1</t>
  </si>
  <si>
    <t>601311 C1</t>
  </si>
  <si>
    <t>600884 C1</t>
  </si>
  <si>
    <t>603026 C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5">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0" fontId="0" fillId="0" borderId="0" xfId="0" applyAlignment="1">
      <alignment horizontal="left"/>
    </xf>
    <xf numFmtId="0" fontId="38" fillId="0" borderId="0" xfId="0" applyFont="1" applyAlignment="1">
      <alignment horizontal="center"/>
    </xf>
    <xf numFmtId="0" fontId="39" fillId="0" borderId="0" xfId="76" applyFont="1" applyFill="1" applyAlignment="1">
      <alignment horizontal="center"/>
    </xf>
    <xf numFmtId="0" fontId="38" fillId="0" borderId="0" xfId="0" applyFont="1"/>
    <xf numFmtId="0" fontId="16" fillId="0" borderId="0" xfId="37" applyFont="1"/>
    <xf numFmtId="0" fontId="16" fillId="0" borderId="0" xfId="0" applyFont="1" applyAlignment="1">
      <alignment horizontal="center"/>
    </xf>
    <xf numFmtId="0" fontId="16" fillId="0" borderId="0" xfId="0" applyFont="1"/>
    <xf numFmtId="49" fontId="0" fillId="0" borderId="0" xfId="40" applyNumberFormat="1" applyFont="1" applyAlignment="1">
      <alignment horizontal="center"/>
    </xf>
    <xf numFmtId="0" fontId="16" fillId="0" borderId="0" xfId="37" applyFont="1" applyAlignment="1">
      <alignment horizontal="center"/>
    </xf>
    <xf numFmtId="165" fontId="19" fillId="0" borderId="0" xfId="40" applyNumberFormat="1" applyFont="1" applyAlignment="1">
      <alignment horizontal="centerContinuous"/>
    </xf>
    <xf numFmtId="164" fontId="0" fillId="0" borderId="0" xfId="40" applyNumberFormat="1" applyFont="1" applyAlignment="1">
      <alignment horizontal="center"/>
    </xf>
    <xf numFmtId="10" fontId="16" fillId="0" borderId="0" xfId="40" applyNumberFormat="1" applyFont="1" applyAlignment="1">
      <alignment horizontal="centerContinuous"/>
    </xf>
    <xf numFmtId="10" fontId="0" fillId="0" borderId="0" xfId="40" applyNumberFormat="1" applyFont="1" applyAlignment="1">
      <alignment horizontal="center"/>
    </xf>
    <xf numFmtId="0" fontId="0"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1">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190"/>
  <sheetViews>
    <sheetView showGridLines="0" tabSelected="1" zoomScaleNormal="100" workbookViewId="0"/>
  </sheetViews>
  <sheetFormatPr defaultRowHeight="13" x14ac:dyDescent="0.6"/>
  <cols>
    <col min="1" max="1" width="13.86328125" style="17" customWidth="1"/>
    <col min="2" max="2" width="45.7265625" style="13" customWidth="1"/>
    <col min="3" max="3" width="12.7265625" style="20" customWidth="1"/>
    <col min="4" max="4" width="12.7265625" style="7" customWidth="1"/>
    <col min="5" max="6" width="12.7265625" style="3" customWidth="1"/>
    <col min="7" max="7" width="10.26953125" bestFit="1" customWidth="1"/>
  </cols>
  <sheetData>
    <row r="1" spans="1:11" ht="14.75" x14ac:dyDescent="0.75">
      <c r="A1" s="1" t="s">
        <v>242</v>
      </c>
      <c r="B1"/>
      <c r="C1" s="2"/>
      <c r="D1" s="19"/>
      <c r="F1" s="10"/>
      <c r="I1" s="11"/>
      <c r="J1" s="11"/>
    </row>
    <row r="2" spans="1:11" ht="14.75" x14ac:dyDescent="0.75">
      <c r="A2" s="1" t="s">
        <v>342</v>
      </c>
      <c r="B2"/>
      <c r="C2" s="2"/>
      <c r="D2" s="19"/>
      <c r="I2" s="11"/>
      <c r="J2" s="11"/>
    </row>
    <row r="3" spans="1:11" ht="14.75" x14ac:dyDescent="0.75">
      <c r="A3" s="1" t="s">
        <v>0</v>
      </c>
      <c r="B3"/>
      <c r="C3" s="2"/>
      <c r="D3" s="19"/>
      <c r="I3" s="11"/>
      <c r="J3" s="11"/>
    </row>
    <row r="4" spans="1:11" ht="75.75" customHeight="1" x14ac:dyDescent="0.6">
      <c r="A4" s="23" t="s">
        <v>262</v>
      </c>
      <c r="B4" s="23"/>
      <c r="C4" s="23"/>
      <c r="D4" s="23"/>
      <c r="E4" s="23"/>
      <c r="F4" s="23"/>
    </row>
    <row r="5" spans="1:11" x14ac:dyDescent="0.6">
      <c r="A5" s="24" t="s">
        <v>164</v>
      </c>
      <c r="B5" s="24"/>
      <c r="C5" s="24"/>
      <c r="D5" s="24"/>
      <c r="E5" s="24"/>
      <c r="F5" s="24"/>
    </row>
    <row r="6" spans="1:11" x14ac:dyDescent="0.6">
      <c r="A6" s="1"/>
      <c r="B6"/>
      <c r="C6" s="2"/>
      <c r="D6" s="19"/>
    </row>
    <row r="7" spans="1:11" x14ac:dyDescent="0.6">
      <c r="A7" s="5" t="s">
        <v>1</v>
      </c>
      <c r="B7" s="4" t="s">
        <v>2</v>
      </c>
      <c r="C7" s="18" t="s">
        <v>3</v>
      </c>
      <c r="D7" s="8" t="s">
        <v>165</v>
      </c>
      <c r="E7" s="5" t="s">
        <v>4</v>
      </c>
      <c r="F7" s="5"/>
      <c r="I7" s="15"/>
      <c r="K7" s="15"/>
    </row>
    <row r="8" spans="1:11" x14ac:dyDescent="0.6">
      <c r="A8" s="17" t="s">
        <v>95</v>
      </c>
      <c r="B8" s="13" t="s">
        <v>11</v>
      </c>
      <c r="C8" s="20">
        <v>3.5000000000000003E-2</v>
      </c>
      <c r="D8" s="7" t="s">
        <v>166</v>
      </c>
      <c r="F8" s="14"/>
    </row>
    <row r="9" spans="1:11" x14ac:dyDescent="0.6">
      <c r="A9" s="17" t="s">
        <v>309</v>
      </c>
      <c r="B9" s="13" t="s">
        <v>263</v>
      </c>
      <c r="C9" s="20">
        <v>3.5000000000000003E-2</v>
      </c>
      <c r="D9" s="7" t="s">
        <v>297</v>
      </c>
      <c r="E9" s="14" t="s">
        <v>6</v>
      </c>
      <c r="F9" s="14"/>
    </row>
    <row r="10" spans="1:11" x14ac:dyDescent="0.6">
      <c r="A10" s="17" t="s">
        <v>310</v>
      </c>
      <c r="B10" s="13" t="s">
        <v>264</v>
      </c>
      <c r="C10" s="20">
        <v>3.5000000000000003E-2</v>
      </c>
      <c r="D10" s="7" t="s">
        <v>298</v>
      </c>
      <c r="E10" s="3" t="s">
        <v>6</v>
      </c>
      <c r="F10" s="14"/>
    </row>
    <row r="11" spans="1:11" x14ac:dyDescent="0.6">
      <c r="A11" s="17" t="s">
        <v>160</v>
      </c>
      <c r="B11" s="13" t="s">
        <v>161</v>
      </c>
      <c r="C11" s="20">
        <v>3.5000000000000003E-2</v>
      </c>
      <c r="D11" s="7">
        <v>5086577</v>
      </c>
      <c r="E11" s="3" t="s">
        <v>6</v>
      </c>
      <c r="F11" s="14"/>
    </row>
    <row r="12" spans="1:11" x14ac:dyDescent="0.6">
      <c r="A12" s="17" t="s">
        <v>98</v>
      </c>
      <c r="B12" s="13" t="s">
        <v>20</v>
      </c>
      <c r="C12" s="20">
        <v>3.5000000000000003E-2</v>
      </c>
      <c r="D12" s="7">
        <v>6869302</v>
      </c>
      <c r="F12" s="14"/>
    </row>
    <row r="13" spans="1:11" x14ac:dyDescent="0.6">
      <c r="A13" s="17" t="s">
        <v>170</v>
      </c>
      <c r="B13" s="13" t="s">
        <v>171</v>
      </c>
      <c r="C13" s="20">
        <v>3.1473924821434497E-2</v>
      </c>
      <c r="D13" s="7" t="s">
        <v>172</v>
      </c>
      <c r="F13" s="14"/>
    </row>
    <row r="14" spans="1:11" x14ac:dyDescent="0.6">
      <c r="A14" s="17" t="s">
        <v>378</v>
      </c>
      <c r="B14" s="13" t="s">
        <v>50</v>
      </c>
      <c r="C14" s="20">
        <v>2.98003230480837E-2</v>
      </c>
      <c r="D14" s="7" t="s">
        <v>343</v>
      </c>
      <c r="F14" s="14"/>
    </row>
    <row r="15" spans="1:11" x14ac:dyDescent="0.6">
      <c r="A15" s="17" t="s">
        <v>375</v>
      </c>
      <c r="B15" s="13" t="s">
        <v>7</v>
      </c>
      <c r="C15" s="20">
        <v>2.75336174627701E-2</v>
      </c>
      <c r="D15" s="7" t="s">
        <v>344</v>
      </c>
      <c r="F15" s="14"/>
    </row>
    <row r="16" spans="1:11" x14ac:dyDescent="0.6">
      <c r="A16" s="17" t="s">
        <v>99</v>
      </c>
      <c r="B16" s="13" t="s">
        <v>21</v>
      </c>
      <c r="C16" s="20">
        <v>2.71438948292624E-2</v>
      </c>
      <c r="D16" s="7" t="s">
        <v>173</v>
      </c>
      <c r="F16" s="14"/>
      <c r="J16" s="15"/>
    </row>
    <row r="17" spans="1:6" x14ac:dyDescent="0.6">
      <c r="A17" s="17" t="s">
        <v>127</v>
      </c>
      <c r="B17" s="13" t="s">
        <v>54</v>
      </c>
      <c r="C17" s="20">
        <v>2.6871094432816701E-2</v>
      </c>
      <c r="D17" s="7">
        <v>5727973</v>
      </c>
      <c r="F17" s="14"/>
    </row>
    <row r="18" spans="1:6" x14ac:dyDescent="0.6">
      <c r="A18" s="17" t="s">
        <v>379</v>
      </c>
      <c r="B18" s="13" t="s">
        <v>265</v>
      </c>
      <c r="C18" s="20">
        <v>2.4529356617185E-2</v>
      </c>
      <c r="D18" s="7" t="s">
        <v>345</v>
      </c>
      <c r="E18" s="3" t="s">
        <v>6</v>
      </c>
      <c r="F18" s="14"/>
    </row>
    <row r="19" spans="1:6" x14ac:dyDescent="0.6">
      <c r="A19" s="17" t="s">
        <v>311</v>
      </c>
      <c r="B19" s="13" t="s">
        <v>266</v>
      </c>
      <c r="C19" s="20">
        <v>2.3867607847000899E-2</v>
      </c>
      <c r="D19" s="7" t="s">
        <v>299</v>
      </c>
      <c r="E19" s="3" t="s">
        <v>6</v>
      </c>
      <c r="F19" s="14"/>
    </row>
    <row r="20" spans="1:6" x14ac:dyDescent="0.6">
      <c r="A20" s="17" t="s">
        <v>365</v>
      </c>
      <c r="B20" s="13" t="s">
        <v>34</v>
      </c>
      <c r="C20" s="20">
        <v>2.3392063454571E-2</v>
      </c>
      <c r="D20" s="7" t="s">
        <v>346</v>
      </c>
      <c r="F20" s="14"/>
    </row>
    <row r="21" spans="1:6" x14ac:dyDescent="0.6">
      <c r="A21" s="17" t="s">
        <v>312</v>
      </c>
      <c r="B21" s="13" t="s">
        <v>267</v>
      </c>
      <c r="C21" s="20">
        <v>2.2900069314084E-2</v>
      </c>
      <c r="D21" s="7" t="s">
        <v>300</v>
      </c>
      <c r="E21" s="3" t="s">
        <v>6</v>
      </c>
      <c r="F21" s="14"/>
    </row>
    <row r="22" spans="1:6" x14ac:dyDescent="0.6">
      <c r="A22" s="17" t="s">
        <v>108</v>
      </c>
      <c r="B22" s="13" t="s">
        <v>31</v>
      </c>
      <c r="C22" s="20">
        <v>2.0720438898501298E-2</v>
      </c>
      <c r="D22" s="7">
        <v>6468204</v>
      </c>
      <c r="F22" s="14"/>
    </row>
    <row r="23" spans="1:6" x14ac:dyDescent="0.6">
      <c r="A23" s="17" t="s">
        <v>113</v>
      </c>
      <c r="B23" s="13" t="s">
        <v>37</v>
      </c>
      <c r="C23" s="20">
        <v>2.06100486881673E-2</v>
      </c>
      <c r="D23" s="7">
        <v>2771122</v>
      </c>
      <c r="F23" s="14"/>
    </row>
    <row r="24" spans="1:6" x14ac:dyDescent="0.6">
      <c r="A24" s="17" t="s">
        <v>377</v>
      </c>
      <c r="B24" s="13" t="s">
        <v>268</v>
      </c>
      <c r="C24" s="20">
        <v>1.7897816566094699E-2</v>
      </c>
      <c r="D24" s="7" t="s">
        <v>347</v>
      </c>
      <c r="E24" s="3" t="s">
        <v>6</v>
      </c>
      <c r="F24" s="14"/>
    </row>
    <row r="25" spans="1:6" x14ac:dyDescent="0.6">
      <c r="A25" s="17" t="s">
        <v>139</v>
      </c>
      <c r="B25" s="13" t="s">
        <v>67</v>
      </c>
      <c r="C25" s="20">
        <v>1.6148584864311599E-2</v>
      </c>
      <c r="D25" s="7">
        <v>5756029</v>
      </c>
      <c r="F25" s="14"/>
    </row>
    <row r="26" spans="1:6" x14ac:dyDescent="0.6">
      <c r="A26" s="17" t="s">
        <v>115</v>
      </c>
      <c r="B26" s="13" t="s">
        <v>40</v>
      </c>
      <c r="C26" s="20">
        <v>1.57879951439432E-2</v>
      </c>
      <c r="D26" s="7">
        <v>4942904</v>
      </c>
      <c r="F26" s="14"/>
    </row>
    <row r="27" spans="1:6" x14ac:dyDescent="0.6">
      <c r="A27" s="17" t="s">
        <v>93</v>
      </c>
      <c r="B27" s="13" t="s">
        <v>10</v>
      </c>
      <c r="C27" s="20">
        <v>1.4631351564866399E-2</v>
      </c>
      <c r="D27" s="7">
        <v>6421928</v>
      </c>
      <c r="F27" s="14"/>
    </row>
    <row r="28" spans="1:6" x14ac:dyDescent="0.6">
      <c r="A28" s="17" t="s">
        <v>136</v>
      </c>
      <c r="B28" s="13" t="s">
        <v>64</v>
      </c>
      <c r="C28" s="20">
        <v>1.4509948696168701E-2</v>
      </c>
      <c r="D28" s="7">
        <v>6640369</v>
      </c>
      <c r="F28" s="14"/>
    </row>
    <row r="29" spans="1:6" x14ac:dyDescent="0.6">
      <c r="A29" s="17" t="s">
        <v>313</v>
      </c>
      <c r="B29" s="13" t="s">
        <v>269</v>
      </c>
      <c r="C29" s="20">
        <v>1.43820657314549E-2</v>
      </c>
      <c r="D29" s="7" t="s">
        <v>301</v>
      </c>
      <c r="E29" s="3" t="s">
        <v>6</v>
      </c>
      <c r="F29" s="14"/>
    </row>
    <row r="30" spans="1:6" x14ac:dyDescent="0.6">
      <c r="A30" s="17" t="s">
        <v>114</v>
      </c>
      <c r="B30" s="13" t="s">
        <v>39</v>
      </c>
      <c r="C30" s="20">
        <v>1.38934272228737E-2</v>
      </c>
      <c r="D30" s="7">
        <v>6771645</v>
      </c>
      <c r="F30" s="14"/>
    </row>
    <row r="31" spans="1:6" x14ac:dyDescent="0.6">
      <c r="A31" s="17" t="s">
        <v>195</v>
      </c>
      <c r="B31" s="13" t="s">
        <v>196</v>
      </c>
      <c r="C31" s="20">
        <v>1.38607901176172E-2</v>
      </c>
      <c r="D31" s="7" t="s">
        <v>197</v>
      </c>
      <c r="E31" s="3" t="s">
        <v>6</v>
      </c>
      <c r="F31" s="14"/>
    </row>
    <row r="32" spans="1:6" x14ac:dyDescent="0.6">
      <c r="A32" s="17" t="s">
        <v>137</v>
      </c>
      <c r="B32" s="13" t="s">
        <v>65</v>
      </c>
      <c r="C32" s="20">
        <v>1.3650253171513801E-2</v>
      </c>
      <c r="D32" s="7" t="s">
        <v>194</v>
      </c>
      <c r="F32" s="14"/>
    </row>
    <row r="33" spans="1:11" x14ac:dyDescent="0.6">
      <c r="A33" s="17" t="s">
        <v>373</v>
      </c>
      <c r="B33" s="13" t="s">
        <v>270</v>
      </c>
      <c r="C33" s="20">
        <v>1.35914095855329E-2</v>
      </c>
      <c r="D33" s="7" t="s">
        <v>348</v>
      </c>
      <c r="E33" s="3" t="s">
        <v>6</v>
      </c>
      <c r="F33" s="14"/>
    </row>
    <row r="34" spans="1:11" x14ac:dyDescent="0.6">
      <c r="A34" s="17" t="s">
        <v>96</v>
      </c>
      <c r="B34" s="13" t="s">
        <v>12</v>
      </c>
      <c r="C34" s="20">
        <v>1.34840227112952E-2</v>
      </c>
      <c r="D34" s="7">
        <v>6346913</v>
      </c>
      <c r="F34" s="14"/>
    </row>
    <row r="35" spans="1:11" x14ac:dyDescent="0.6">
      <c r="A35" s="17" t="s">
        <v>112</v>
      </c>
      <c r="B35" s="13" t="s">
        <v>36</v>
      </c>
      <c r="C35" s="20">
        <v>1.25276684512176E-2</v>
      </c>
      <c r="D35" s="7">
        <v>6744250</v>
      </c>
      <c r="F35" s="14"/>
    </row>
    <row r="36" spans="1:11" x14ac:dyDescent="0.6">
      <c r="A36" s="17" t="s">
        <v>314</v>
      </c>
      <c r="B36" s="13" t="s">
        <v>271</v>
      </c>
      <c r="C36" s="20">
        <v>1.18408741295793E-2</v>
      </c>
      <c r="D36" s="7">
        <v>6642860</v>
      </c>
      <c r="E36" s="3" t="s">
        <v>6</v>
      </c>
      <c r="F36" s="14"/>
    </row>
    <row r="37" spans="1:11" x14ac:dyDescent="0.6">
      <c r="A37" s="17" t="s">
        <v>109</v>
      </c>
      <c r="B37" s="13" t="s">
        <v>32</v>
      </c>
      <c r="C37" s="20">
        <v>1.15984001588618E-2</v>
      </c>
      <c r="D37" s="7">
        <v>4525189</v>
      </c>
      <c r="F37" s="14"/>
    </row>
    <row r="38" spans="1:11" s="12" customFormat="1" x14ac:dyDescent="0.6">
      <c r="A38" s="17" t="s">
        <v>315</v>
      </c>
      <c r="B38" s="13" t="s">
        <v>272</v>
      </c>
      <c r="C38" s="20">
        <v>1.0633199355999901E-2</v>
      </c>
      <c r="D38" s="7" t="s">
        <v>302</v>
      </c>
      <c r="E38" s="3" t="s">
        <v>6</v>
      </c>
      <c r="F38" s="14"/>
      <c r="G38"/>
      <c r="H38"/>
      <c r="I38"/>
      <c r="J38"/>
      <c r="K38"/>
    </row>
    <row r="39" spans="1:11" x14ac:dyDescent="0.6">
      <c r="A39" s="17" t="s">
        <v>366</v>
      </c>
      <c r="B39" s="13" t="s">
        <v>273</v>
      </c>
      <c r="C39" s="20">
        <v>1.0326696786422999E-2</v>
      </c>
      <c r="D39" s="7" t="s">
        <v>349</v>
      </c>
      <c r="E39" s="3" t="s">
        <v>6</v>
      </c>
      <c r="F39" s="14"/>
    </row>
    <row r="40" spans="1:11" x14ac:dyDescent="0.6">
      <c r="A40" s="17" t="s">
        <v>370</v>
      </c>
      <c r="B40" s="13" t="s">
        <v>202</v>
      </c>
      <c r="C40" s="20">
        <v>1.01654602101317E-2</v>
      </c>
      <c r="D40" s="7" t="s">
        <v>350</v>
      </c>
      <c r="F40" s="14"/>
    </row>
    <row r="41" spans="1:11" x14ac:dyDescent="0.6">
      <c r="A41" s="17" t="s">
        <v>316</v>
      </c>
      <c r="B41" s="13" t="s">
        <v>274</v>
      </c>
      <c r="C41" s="20">
        <v>9.4921633827602502E-3</v>
      </c>
      <c r="D41" s="7">
        <v>6054603</v>
      </c>
      <c r="E41" s="3" t="s">
        <v>6</v>
      </c>
      <c r="F41" s="14"/>
    </row>
    <row r="42" spans="1:11" x14ac:dyDescent="0.6">
      <c r="A42" s="17" t="s">
        <v>100</v>
      </c>
      <c r="B42" s="13" t="s">
        <v>22</v>
      </c>
      <c r="C42" s="20">
        <v>9.1380802914846106E-3</v>
      </c>
      <c r="D42" s="7">
        <v>2180201</v>
      </c>
      <c r="F42" s="14"/>
    </row>
    <row r="43" spans="1:11" x14ac:dyDescent="0.6">
      <c r="A43" s="17" t="s">
        <v>371</v>
      </c>
      <c r="B43" s="13" t="s">
        <v>87</v>
      </c>
      <c r="C43" s="20">
        <v>9.0301947759958406E-3</v>
      </c>
      <c r="D43" s="7" t="s">
        <v>351</v>
      </c>
      <c r="F43" s="14"/>
    </row>
    <row r="44" spans="1:11" x14ac:dyDescent="0.6">
      <c r="A44" s="17" t="s">
        <v>368</v>
      </c>
      <c r="B44" s="13" t="s">
        <v>257</v>
      </c>
      <c r="C44" s="20">
        <v>8.7909610052888196E-3</v>
      </c>
      <c r="D44" s="7" t="s">
        <v>352</v>
      </c>
      <c r="F44" s="14"/>
    </row>
    <row r="45" spans="1:11" x14ac:dyDescent="0.6">
      <c r="A45" s="17" t="s">
        <v>369</v>
      </c>
      <c r="B45" s="13" t="s">
        <v>19</v>
      </c>
      <c r="C45" s="20">
        <v>8.7909610052888196E-3</v>
      </c>
      <c r="D45" s="7" t="s">
        <v>353</v>
      </c>
      <c r="F45" s="14"/>
    </row>
    <row r="46" spans="1:11" x14ac:dyDescent="0.6">
      <c r="A46" s="17" t="s">
        <v>131</v>
      </c>
      <c r="B46" s="13" t="s">
        <v>59</v>
      </c>
      <c r="C46" s="20">
        <v>8.65784344958484E-3</v>
      </c>
      <c r="D46" s="7" t="s">
        <v>205</v>
      </c>
      <c r="F46" s="14"/>
    </row>
    <row r="47" spans="1:11" x14ac:dyDescent="0.6">
      <c r="A47" s="17" t="s">
        <v>376</v>
      </c>
      <c r="B47" s="13" t="s">
        <v>275</v>
      </c>
      <c r="C47" s="20">
        <v>7.9402568761832402E-3</v>
      </c>
      <c r="D47" s="7" t="s">
        <v>354</v>
      </c>
      <c r="E47" s="3" t="s">
        <v>6</v>
      </c>
      <c r="F47" s="14"/>
    </row>
    <row r="48" spans="1:11" x14ac:dyDescent="0.6">
      <c r="A48" s="17" t="s">
        <v>97</v>
      </c>
      <c r="B48" s="13" t="s">
        <v>18</v>
      </c>
      <c r="C48" s="20">
        <v>7.9402568761832402E-3</v>
      </c>
      <c r="D48" s="7" t="s">
        <v>189</v>
      </c>
      <c r="F48" s="14"/>
    </row>
    <row r="49" spans="1:6" x14ac:dyDescent="0.6">
      <c r="A49" s="17" t="s">
        <v>380</v>
      </c>
      <c r="B49" s="13" t="s">
        <v>276</v>
      </c>
      <c r="C49" s="20">
        <v>7.9402544116975397E-3</v>
      </c>
      <c r="D49" s="7" t="s">
        <v>355</v>
      </c>
      <c r="E49" s="3" t="s">
        <v>6</v>
      </c>
      <c r="F49" s="14"/>
    </row>
    <row r="50" spans="1:6" x14ac:dyDescent="0.6">
      <c r="A50" s="17" t="s">
        <v>317</v>
      </c>
      <c r="B50" s="13" t="s">
        <v>277</v>
      </c>
      <c r="C50" s="20">
        <v>7.8936645202962903E-3</v>
      </c>
      <c r="D50" s="7" t="s">
        <v>303</v>
      </c>
      <c r="E50" s="3" t="s">
        <v>6</v>
      </c>
      <c r="F50" s="14"/>
    </row>
    <row r="51" spans="1:6" x14ac:dyDescent="0.6">
      <c r="A51" s="17" t="s">
        <v>184</v>
      </c>
      <c r="B51" s="13" t="s">
        <v>185</v>
      </c>
      <c r="C51" s="20">
        <v>7.7702453441871201E-3</v>
      </c>
      <c r="D51" s="7" t="s">
        <v>186</v>
      </c>
      <c r="F51" s="14"/>
    </row>
    <row r="52" spans="1:6" x14ac:dyDescent="0.6">
      <c r="A52" s="17" t="s">
        <v>159</v>
      </c>
      <c r="B52" s="13" t="s">
        <v>92</v>
      </c>
      <c r="C52" s="20">
        <v>7.7360375076740099E-3</v>
      </c>
      <c r="D52" s="7" t="s">
        <v>203</v>
      </c>
      <c r="F52" s="14"/>
    </row>
    <row r="53" spans="1:6" x14ac:dyDescent="0.6">
      <c r="A53" s="17" t="s">
        <v>318</v>
      </c>
      <c r="B53" s="13" t="s">
        <v>278</v>
      </c>
      <c r="C53" s="20">
        <v>6.9088805822391901E-3</v>
      </c>
      <c r="D53" s="7">
        <v>6000521</v>
      </c>
      <c r="E53" s="3" t="s">
        <v>6</v>
      </c>
      <c r="F53" s="14"/>
    </row>
    <row r="54" spans="1:6" x14ac:dyDescent="0.6">
      <c r="A54" s="17" t="s">
        <v>250</v>
      </c>
      <c r="B54" s="13" t="s">
        <v>41</v>
      </c>
      <c r="C54" s="20">
        <v>6.8535602186134597E-3</v>
      </c>
      <c r="D54" s="7">
        <v>6597067</v>
      </c>
      <c r="F54" s="14"/>
    </row>
    <row r="55" spans="1:6" x14ac:dyDescent="0.6">
      <c r="A55" s="17" t="s">
        <v>145</v>
      </c>
      <c r="B55" s="13" t="s">
        <v>76</v>
      </c>
      <c r="C55" s="20">
        <v>6.47068565782471E-3</v>
      </c>
      <c r="D55" s="7" t="s">
        <v>218</v>
      </c>
      <c r="F55" s="14"/>
    </row>
    <row r="56" spans="1:6" x14ac:dyDescent="0.6">
      <c r="A56" s="17" t="s">
        <v>319</v>
      </c>
      <c r="B56" s="13" t="s">
        <v>279</v>
      </c>
      <c r="C56" s="20">
        <v>6.47068565782471E-3</v>
      </c>
      <c r="D56" s="7" t="s">
        <v>304</v>
      </c>
      <c r="E56" s="3" t="s">
        <v>6</v>
      </c>
      <c r="F56" s="14"/>
    </row>
    <row r="57" spans="1:6" x14ac:dyDescent="0.6">
      <c r="A57" s="17" t="s">
        <v>198</v>
      </c>
      <c r="B57" s="13" t="s">
        <v>199</v>
      </c>
      <c r="C57" s="20">
        <v>6.4203226578150897E-3</v>
      </c>
      <c r="D57" s="7">
        <v>4818351</v>
      </c>
      <c r="E57" s="3" t="s">
        <v>6</v>
      </c>
      <c r="F57" s="14"/>
    </row>
    <row r="58" spans="1:6" x14ac:dyDescent="0.6">
      <c r="A58" s="17" t="s">
        <v>143</v>
      </c>
      <c r="B58" s="13" t="s">
        <v>72</v>
      </c>
      <c r="C58" s="20">
        <v>6.4059788012464603E-3</v>
      </c>
      <c r="D58" s="7">
        <v>2002479</v>
      </c>
      <c r="F58" s="14"/>
    </row>
    <row r="59" spans="1:6" x14ac:dyDescent="0.6">
      <c r="A59" s="17" t="s">
        <v>151</v>
      </c>
      <c r="B59" s="13" t="s">
        <v>82</v>
      </c>
      <c r="C59" s="20">
        <v>6.3303920307302697E-3</v>
      </c>
      <c r="D59" s="7">
        <v>6378217</v>
      </c>
      <c r="F59" s="14"/>
    </row>
    <row r="60" spans="1:6" x14ac:dyDescent="0.6">
      <c r="A60" s="17" t="s">
        <v>157</v>
      </c>
      <c r="B60" s="13" t="s">
        <v>89</v>
      </c>
      <c r="C60" s="20">
        <v>6.3158496100161202E-3</v>
      </c>
      <c r="D60" s="7">
        <v>6641168</v>
      </c>
      <c r="F60" s="14"/>
    </row>
    <row r="61" spans="1:6" x14ac:dyDescent="0.6">
      <c r="A61" s="17" t="s">
        <v>367</v>
      </c>
      <c r="B61" s="13" t="s">
        <v>9</v>
      </c>
      <c r="C61" s="20">
        <v>6.0345918997451904E-3</v>
      </c>
      <c r="D61" s="7" t="s">
        <v>356</v>
      </c>
      <c r="F61" s="14"/>
    </row>
    <row r="62" spans="1:6" x14ac:dyDescent="0.6">
      <c r="A62" s="17" t="s">
        <v>320</v>
      </c>
      <c r="B62" s="13" t="s">
        <v>280</v>
      </c>
      <c r="C62" s="20">
        <v>6.0335135266298802E-3</v>
      </c>
      <c r="D62" s="7">
        <v>6666343</v>
      </c>
      <c r="E62" s="3" t="s">
        <v>6</v>
      </c>
      <c r="F62" s="14"/>
    </row>
    <row r="63" spans="1:6" x14ac:dyDescent="0.6">
      <c r="A63" s="17" t="s">
        <v>364</v>
      </c>
      <c r="B63" s="13" t="s">
        <v>281</v>
      </c>
      <c r="C63" s="20">
        <v>5.8020342634906201E-3</v>
      </c>
      <c r="D63" s="7" t="s">
        <v>357</v>
      </c>
      <c r="E63" s="3" t="s">
        <v>6</v>
      </c>
      <c r="F63" s="14"/>
    </row>
    <row r="64" spans="1:6" x14ac:dyDescent="0.6">
      <c r="A64" s="17" t="s">
        <v>321</v>
      </c>
      <c r="B64" s="13" t="s">
        <v>282</v>
      </c>
      <c r="C64" s="20">
        <v>5.2935104867877303E-3</v>
      </c>
      <c r="D64" s="7">
        <v>6214203</v>
      </c>
      <c r="E64" s="3" t="s">
        <v>6</v>
      </c>
      <c r="F64" s="14"/>
    </row>
    <row r="65" spans="1:6" x14ac:dyDescent="0.6">
      <c r="A65" s="17" t="s">
        <v>372</v>
      </c>
      <c r="B65" s="13" t="s">
        <v>17</v>
      </c>
      <c r="C65" s="20">
        <v>5.29350760216278E-3</v>
      </c>
      <c r="D65" s="7" t="s">
        <v>358</v>
      </c>
      <c r="F65" s="14"/>
    </row>
    <row r="66" spans="1:6" x14ac:dyDescent="0.6">
      <c r="A66" s="17" t="s">
        <v>132</v>
      </c>
      <c r="B66" s="13" t="s">
        <v>60</v>
      </c>
      <c r="C66" s="20">
        <v>5.1330173838566801E-3</v>
      </c>
      <c r="D66" s="7" t="s">
        <v>243</v>
      </c>
      <c r="F66" s="14"/>
    </row>
    <row r="67" spans="1:6" x14ac:dyDescent="0.6">
      <c r="A67" s="17" t="s">
        <v>156</v>
      </c>
      <c r="B67" s="13" t="s">
        <v>88</v>
      </c>
      <c r="C67" s="20">
        <v>5.0137056010823898E-3</v>
      </c>
      <c r="D67" s="7" t="s">
        <v>207</v>
      </c>
      <c r="F67" s="14"/>
    </row>
    <row r="68" spans="1:6" x14ac:dyDescent="0.6">
      <c r="A68" s="17" t="s">
        <v>216</v>
      </c>
      <c r="B68" s="13" t="s">
        <v>217</v>
      </c>
      <c r="C68" s="20">
        <v>5.0137056010823898E-3</v>
      </c>
      <c r="D68" s="7">
        <v>4712798</v>
      </c>
      <c r="E68" s="3" t="s">
        <v>6</v>
      </c>
      <c r="F68" s="14"/>
    </row>
    <row r="69" spans="1:6" x14ac:dyDescent="0.6">
      <c r="A69" s="17" t="s">
        <v>140</v>
      </c>
      <c r="B69" s="13" t="s">
        <v>68</v>
      </c>
      <c r="C69" s="20">
        <v>4.8935105649429E-3</v>
      </c>
      <c r="D69" s="7">
        <v>2714923</v>
      </c>
      <c r="F69" s="14"/>
    </row>
    <row r="70" spans="1:6" x14ac:dyDescent="0.6">
      <c r="A70" s="17" t="s">
        <v>200</v>
      </c>
      <c r="B70" s="13" t="s">
        <v>201</v>
      </c>
      <c r="C70" s="20">
        <v>4.7920634737860599E-3</v>
      </c>
      <c r="D70" s="7">
        <v>6805469</v>
      </c>
      <c r="E70" s="3" t="s">
        <v>6</v>
      </c>
      <c r="F70" s="14"/>
    </row>
    <row r="71" spans="1:6" x14ac:dyDescent="0.6">
      <c r="A71" s="17" t="s">
        <v>210</v>
      </c>
      <c r="B71" s="13" t="s">
        <v>211</v>
      </c>
      <c r="C71" s="20">
        <v>4.5256026275887103E-3</v>
      </c>
      <c r="D71" s="7" t="s">
        <v>212</v>
      </c>
      <c r="E71" s="3" t="s">
        <v>6</v>
      </c>
      <c r="F71" s="14"/>
    </row>
    <row r="72" spans="1:6" x14ac:dyDescent="0.6">
      <c r="A72" s="17" t="s">
        <v>322</v>
      </c>
      <c r="B72" s="13" t="s">
        <v>283</v>
      </c>
      <c r="C72" s="20">
        <v>4.5251403031044499E-3</v>
      </c>
      <c r="D72" s="7" t="s">
        <v>305</v>
      </c>
      <c r="E72" s="3" t="s">
        <v>6</v>
      </c>
      <c r="F72" s="14"/>
    </row>
    <row r="73" spans="1:6" x14ac:dyDescent="0.6">
      <c r="A73" s="17" t="s">
        <v>248</v>
      </c>
      <c r="B73" s="13" t="s">
        <v>56</v>
      </c>
      <c r="C73" s="20">
        <v>4.5237478460578599E-3</v>
      </c>
      <c r="D73" s="7">
        <v>6261243</v>
      </c>
      <c r="F73" s="14"/>
    </row>
    <row r="74" spans="1:6" x14ac:dyDescent="0.6">
      <c r="A74" s="17" t="s">
        <v>128</v>
      </c>
      <c r="B74" s="13" t="s">
        <v>55</v>
      </c>
      <c r="C74" s="20">
        <v>4.5022993714630899E-3</v>
      </c>
      <c r="D74" s="7">
        <v>6439567</v>
      </c>
      <c r="F74" s="14"/>
    </row>
    <row r="75" spans="1:6" x14ac:dyDescent="0.6">
      <c r="A75" s="17" t="s">
        <v>323</v>
      </c>
      <c r="B75" s="13" t="s">
        <v>284</v>
      </c>
      <c r="C75" s="20">
        <v>3.9855043889681502E-3</v>
      </c>
      <c r="D75" s="7">
        <v>4017017</v>
      </c>
      <c r="E75" s="3" t="s">
        <v>6</v>
      </c>
      <c r="F75" s="14"/>
    </row>
    <row r="76" spans="1:6" x14ac:dyDescent="0.6">
      <c r="A76" s="17" t="s">
        <v>324</v>
      </c>
      <c r="B76" s="13" t="s">
        <v>285</v>
      </c>
      <c r="C76" s="20">
        <v>3.9821234667319202E-3</v>
      </c>
      <c r="D76" s="7">
        <v>6053859</v>
      </c>
      <c r="E76" s="3" t="s">
        <v>6</v>
      </c>
      <c r="F76" s="14"/>
    </row>
    <row r="77" spans="1:6" x14ac:dyDescent="0.6">
      <c r="A77" s="17" t="s">
        <v>325</v>
      </c>
      <c r="B77" s="13" t="s">
        <v>286</v>
      </c>
      <c r="C77" s="20">
        <v>3.86808303034104E-3</v>
      </c>
      <c r="D77" s="7">
        <v>6184306</v>
      </c>
      <c r="E77" s="3" t="s">
        <v>6</v>
      </c>
      <c r="F77" s="14"/>
    </row>
    <row r="78" spans="1:6" x14ac:dyDescent="0.6">
      <c r="A78" s="17" t="s">
        <v>106</v>
      </c>
      <c r="B78" s="13" t="s">
        <v>28</v>
      </c>
      <c r="C78" s="20">
        <v>3.2924449312556501E-3</v>
      </c>
      <c r="D78" s="7">
        <v>2885409</v>
      </c>
      <c r="F78" s="14"/>
    </row>
    <row r="79" spans="1:6" x14ac:dyDescent="0.6">
      <c r="A79" s="17" t="s">
        <v>326</v>
      </c>
      <c r="B79" s="13" t="s">
        <v>287</v>
      </c>
      <c r="C79" s="20">
        <v>3.2924449312556501E-3</v>
      </c>
      <c r="D79" s="7" t="s">
        <v>306</v>
      </c>
      <c r="E79" s="3" t="s">
        <v>6</v>
      </c>
      <c r="F79" s="14"/>
    </row>
    <row r="80" spans="1:6" x14ac:dyDescent="0.6">
      <c r="A80" s="17" t="s">
        <v>105</v>
      </c>
      <c r="B80" s="13" t="s">
        <v>27</v>
      </c>
      <c r="C80" s="20">
        <v>3.2924449312556501E-3</v>
      </c>
      <c r="D80" s="7" t="s">
        <v>220</v>
      </c>
      <c r="F80" s="14"/>
    </row>
    <row r="81" spans="1:6" x14ac:dyDescent="0.6">
      <c r="A81" s="17" t="s">
        <v>118</v>
      </c>
      <c r="B81" s="13" t="s">
        <v>44</v>
      </c>
      <c r="C81" s="20">
        <v>3.2924449312556501E-3</v>
      </c>
      <c r="D81" s="7">
        <v>2145084</v>
      </c>
      <c r="F81" s="14"/>
    </row>
    <row r="82" spans="1:6" x14ac:dyDescent="0.6">
      <c r="A82" s="17" t="s">
        <v>162</v>
      </c>
      <c r="B82" s="13" t="s">
        <v>163</v>
      </c>
      <c r="C82" s="20">
        <v>3.2924409802276098E-3</v>
      </c>
      <c r="D82" s="7">
        <v>6356707</v>
      </c>
      <c r="E82" s="3" t="s">
        <v>6</v>
      </c>
      <c r="F82" s="14"/>
    </row>
    <row r="83" spans="1:6" x14ac:dyDescent="0.6">
      <c r="A83" s="17" t="s">
        <v>363</v>
      </c>
      <c r="B83" s="13" t="s">
        <v>288</v>
      </c>
      <c r="C83" s="20">
        <v>3.1640424637469598E-3</v>
      </c>
      <c r="D83" s="7" t="s">
        <v>359</v>
      </c>
      <c r="E83" s="3" t="s">
        <v>6</v>
      </c>
      <c r="F83" s="14"/>
    </row>
    <row r="84" spans="1:6" x14ac:dyDescent="0.6">
      <c r="A84" s="17" t="s">
        <v>327</v>
      </c>
      <c r="B84" s="13" t="s">
        <v>230</v>
      </c>
      <c r="C84" s="20">
        <v>3.13947463718082E-3</v>
      </c>
      <c r="D84" s="7">
        <v>5529027</v>
      </c>
      <c r="E84" s="3" t="s">
        <v>6</v>
      </c>
      <c r="F84" s="14"/>
    </row>
    <row r="85" spans="1:6" x14ac:dyDescent="0.6">
      <c r="A85" s="17" t="s">
        <v>124</v>
      </c>
      <c r="B85" s="13" t="s">
        <v>51</v>
      </c>
      <c r="C85" s="20">
        <v>3.13947463718082E-3</v>
      </c>
      <c r="D85" s="7">
        <v>2435279</v>
      </c>
      <c r="E85" s="3" t="s">
        <v>6</v>
      </c>
      <c r="F85" s="14"/>
    </row>
    <row r="86" spans="1:6" x14ac:dyDescent="0.6">
      <c r="A86" s="17" t="s">
        <v>328</v>
      </c>
      <c r="B86" s="13" t="s">
        <v>289</v>
      </c>
      <c r="C86" s="20">
        <v>3.13947463718082E-3</v>
      </c>
      <c r="D86" s="7">
        <v>6451055</v>
      </c>
      <c r="E86" s="3" t="s">
        <v>6</v>
      </c>
      <c r="F86" s="14"/>
    </row>
    <row r="87" spans="1:6" x14ac:dyDescent="0.6">
      <c r="A87" s="17" t="s">
        <v>125</v>
      </c>
      <c r="B87" s="13" t="s">
        <v>52</v>
      </c>
      <c r="C87" s="20">
        <v>3.1334660732819102E-3</v>
      </c>
      <c r="D87" s="7">
        <v>6900643</v>
      </c>
      <c r="E87" s="3" t="s">
        <v>6</v>
      </c>
      <c r="F87" s="14"/>
    </row>
    <row r="88" spans="1:6" x14ac:dyDescent="0.6">
      <c r="A88" s="17" t="s">
        <v>133</v>
      </c>
      <c r="B88" s="13" t="s">
        <v>61</v>
      </c>
      <c r="C88" s="20">
        <v>3.09819684223628E-3</v>
      </c>
      <c r="D88" s="7">
        <v>6858849</v>
      </c>
      <c r="F88" s="14"/>
    </row>
    <row r="89" spans="1:6" x14ac:dyDescent="0.6">
      <c r="A89" s="17" t="s">
        <v>138</v>
      </c>
      <c r="B89" s="13" t="s">
        <v>66</v>
      </c>
      <c r="C89" s="20">
        <v>3.01735075564823E-3</v>
      </c>
      <c r="D89" s="7" t="s">
        <v>204</v>
      </c>
      <c r="F89" s="14"/>
    </row>
    <row r="90" spans="1:6" x14ac:dyDescent="0.6">
      <c r="A90" s="17" t="s">
        <v>374</v>
      </c>
      <c r="B90" s="13" t="s">
        <v>58</v>
      </c>
      <c r="C90" s="20">
        <v>3.0170313002099501E-3</v>
      </c>
      <c r="D90" s="7" t="s">
        <v>360</v>
      </c>
      <c r="F90" s="14"/>
    </row>
    <row r="91" spans="1:6" x14ac:dyDescent="0.6">
      <c r="A91" s="17" t="s">
        <v>381</v>
      </c>
      <c r="B91" s="13" t="s">
        <v>290</v>
      </c>
      <c r="C91" s="20">
        <v>2.9010171317453101E-3</v>
      </c>
      <c r="D91" s="7" t="s">
        <v>361</v>
      </c>
      <c r="E91" s="3" t="s">
        <v>6</v>
      </c>
      <c r="F91" s="14"/>
    </row>
    <row r="92" spans="1:6" x14ac:dyDescent="0.6">
      <c r="A92" s="17" t="s">
        <v>329</v>
      </c>
      <c r="B92" s="13" t="s">
        <v>291</v>
      </c>
      <c r="C92" s="20">
        <v>2.7182780211961501E-3</v>
      </c>
      <c r="D92" s="7">
        <v>2849472</v>
      </c>
      <c r="E92" s="3" t="s">
        <v>6</v>
      </c>
      <c r="F92" s="14"/>
    </row>
    <row r="93" spans="1:6" x14ac:dyDescent="0.6">
      <c r="A93" s="17" t="s">
        <v>330</v>
      </c>
      <c r="B93" s="13" t="s">
        <v>292</v>
      </c>
      <c r="C93" s="20">
        <v>2.6848840484195598E-3</v>
      </c>
      <c r="D93" s="7" t="s">
        <v>307</v>
      </c>
      <c r="E93" s="3" t="s">
        <v>6</v>
      </c>
      <c r="F93" s="14"/>
    </row>
    <row r="94" spans="1:6" x14ac:dyDescent="0.6">
      <c r="A94" s="17" t="s">
        <v>107</v>
      </c>
      <c r="B94" s="13" t="s">
        <v>30</v>
      </c>
      <c r="C94" s="20">
        <v>2.6235850304684202E-3</v>
      </c>
      <c r="D94" s="7">
        <v>6572707</v>
      </c>
      <c r="F94" s="14"/>
    </row>
    <row r="95" spans="1:6" x14ac:dyDescent="0.6">
      <c r="A95" s="17" t="s">
        <v>104</v>
      </c>
      <c r="B95" s="13" t="s">
        <v>26</v>
      </c>
      <c r="C95" s="20">
        <v>2.4693387007934599E-3</v>
      </c>
      <c r="D95" s="7">
        <v>5889505</v>
      </c>
      <c r="F95" s="14"/>
    </row>
    <row r="96" spans="1:6" x14ac:dyDescent="0.6">
      <c r="A96" s="17" t="s">
        <v>102</v>
      </c>
      <c r="B96" s="13" t="s">
        <v>24</v>
      </c>
      <c r="C96" s="20">
        <v>2.4693357623902898E-3</v>
      </c>
      <c r="D96" s="7" t="s">
        <v>213</v>
      </c>
      <c r="F96" s="14"/>
    </row>
    <row r="97" spans="1:11" x14ac:dyDescent="0.6">
      <c r="A97" s="17" t="s">
        <v>101</v>
      </c>
      <c r="B97" s="13" t="s">
        <v>23</v>
      </c>
      <c r="C97" s="20">
        <v>2.46933369844173E-3</v>
      </c>
      <c r="D97" s="7">
        <v>6640381</v>
      </c>
      <c r="F97" s="14"/>
    </row>
    <row r="98" spans="1:11" s="12" customFormat="1" x14ac:dyDescent="0.6">
      <c r="A98" s="17" t="s">
        <v>103</v>
      </c>
      <c r="B98" s="13" t="s">
        <v>25</v>
      </c>
      <c r="C98" s="20">
        <v>2.46933369844173E-3</v>
      </c>
      <c r="D98" s="7">
        <v>6461128</v>
      </c>
      <c r="E98" s="3"/>
      <c r="F98" s="14"/>
      <c r="G98"/>
      <c r="H98"/>
      <c r="I98"/>
      <c r="J98"/>
      <c r="K98"/>
    </row>
    <row r="99" spans="1:11" x14ac:dyDescent="0.6">
      <c r="A99" s="17" t="s">
        <v>221</v>
      </c>
      <c r="B99" s="13" t="s">
        <v>222</v>
      </c>
      <c r="C99" s="20">
        <v>2.4692714652766201E-3</v>
      </c>
      <c r="D99" s="7" t="s">
        <v>223</v>
      </c>
      <c r="E99" s="3" t="s">
        <v>6</v>
      </c>
      <c r="F99" s="14"/>
    </row>
    <row r="100" spans="1:11" x14ac:dyDescent="0.6">
      <c r="A100" s="17" t="s">
        <v>123</v>
      </c>
      <c r="B100" s="13" t="s">
        <v>49</v>
      </c>
      <c r="C100" s="20">
        <v>2.3866845133044298E-3</v>
      </c>
      <c r="D100" s="7" t="s">
        <v>177</v>
      </c>
      <c r="F100" s="14"/>
    </row>
    <row r="101" spans="1:11" x14ac:dyDescent="0.6">
      <c r="A101" s="17" t="s">
        <v>331</v>
      </c>
      <c r="B101" s="13" t="s">
        <v>293</v>
      </c>
      <c r="C101" s="20">
        <v>2.0392734115789899E-3</v>
      </c>
      <c r="D101" s="7">
        <v>6821506</v>
      </c>
      <c r="E101" s="3" t="s">
        <v>6</v>
      </c>
      <c r="F101" s="14"/>
    </row>
    <row r="102" spans="1:11" x14ac:dyDescent="0.6">
      <c r="A102" s="17" t="s">
        <v>332</v>
      </c>
      <c r="B102" s="13" t="s">
        <v>294</v>
      </c>
      <c r="C102" s="20">
        <v>2.0025979270975099E-3</v>
      </c>
      <c r="D102" s="7">
        <v>6373988</v>
      </c>
      <c r="E102" s="3" t="s">
        <v>6</v>
      </c>
      <c r="F102" s="14"/>
    </row>
    <row r="103" spans="1:11" x14ac:dyDescent="0.6">
      <c r="A103" s="17" t="s">
        <v>155</v>
      </c>
      <c r="B103" s="13" t="s">
        <v>86</v>
      </c>
      <c r="C103" s="20">
        <v>1.9969679810918298E-3</v>
      </c>
      <c r="D103" s="7">
        <v>2866857</v>
      </c>
      <c r="F103" s="14"/>
    </row>
    <row r="104" spans="1:11" x14ac:dyDescent="0.6">
      <c r="A104" s="17" t="s">
        <v>227</v>
      </c>
      <c r="B104" s="13" t="s">
        <v>228</v>
      </c>
      <c r="C104" s="20">
        <v>1.9910253981335001E-3</v>
      </c>
      <c r="D104" s="7" t="s">
        <v>229</v>
      </c>
      <c r="E104" s="3" t="s">
        <v>6</v>
      </c>
      <c r="F104" s="14"/>
    </row>
    <row r="105" spans="1:11" x14ac:dyDescent="0.6">
      <c r="A105" s="17" t="s">
        <v>333</v>
      </c>
      <c r="B105" s="13" t="s">
        <v>295</v>
      </c>
      <c r="C105" s="20">
        <v>1.9798545937399102E-3</v>
      </c>
      <c r="D105" s="7" t="s">
        <v>362</v>
      </c>
      <c r="E105" s="3" t="s">
        <v>6</v>
      </c>
      <c r="F105" s="14"/>
    </row>
    <row r="106" spans="1:11" x14ac:dyDescent="0.6">
      <c r="A106" s="17" t="s">
        <v>141</v>
      </c>
      <c r="B106" s="13" t="s">
        <v>69</v>
      </c>
      <c r="C106" s="20">
        <v>1.90450169795256E-3</v>
      </c>
      <c r="D106" s="7">
        <v>6041122</v>
      </c>
      <c r="F106" s="14"/>
    </row>
    <row r="107" spans="1:11" x14ac:dyDescent="0.6">
      <c r="A107" s="17" t="s">
        <v>334</v>
      </c>
      <c r="B107" s="13" t="s">
        <v>296</v>
      </c>
      <c r="C107" s="20">
        <v>1.82864488549327E-3</v>
      </c>
      <c r="D107" s="7" t="s">
        <v>308</v>
      </c>
      <c r="E107" s="3" t="s">
        <v>6</v>
      </c>
      <c r="F107" s="14"/>
    </row>
    <row r="108" spans="1:11" x14ac:dyDescent="0.6">
      <c r="F108" s="14"/>
    </row>
    <row r="109" spans="1:11" x14ac:dyDescent="0.6">
      <c r="F109"/>
    </row>
    <row r="110" spans="1:11" x14ac:dyDescent="0.6">
      <c r="F110"/>
    </row>
    <row r="111" spans="1:11" x14ac:dyDescent="0.6">
      <c r="F111"/>
    </row>
    <row r="112" spans="1:11" x14ac:dyDescent="0.6">
      <c r="F112"/>
    </row>
    <row r="113" spans="6:6" x14ac:dyDescent="0.6">
      <c r="F113"/>
    </row>
    <row r="114" spans="6:6" x14ac:dyDescent="0.6">
      <c r="F114"/>
    </row>
    <row r="115" spans="6:6" x14ac:dyDescent="0.6">
      <c r="F115"/>
    </row>
    <row r="116" spans="6:6" x14ac:dyDescent="0.6">
      <c r="F116"/>
    </row>
    <row r="117" spans="6:6" x14ac:dyDescent="0.6">
      <c r="F117"/>
    </row>
    <row r="118" spans="6:6" x14ac:dyDescent="0.6">
      <c r="F118"/>
    </row>
    <row r="119" spans="6:6" x14ac:dyDescent="0.6">
      <c r="F119"/>
    </row>
    <row r="120" spans="6:6" x14ac:dyDescent="0.6">
      <c r="F120"/>
    </row>
    <row r="121" spans="6:6" x14ac:dyDescent="0.6">
      <c r="F121"/>
    </row>
    <row r="122" spans="6:6" x14ac:dyDescent="0.6">
      <c r="F122"/>
    </row>
    <row r="123" spans="6:6" x14ac:dyDescent="0.6">
      <c r="F123"/>
    </row>
    <row r="124" spans="6:6" x14ac:dyDescent="0.6">
      <c r="F124"/>
    </row>
    <row r="125" spans="6:6" x14ac:dyDescent="0.6">
      <c r="F125"/>
    </row>
    <row r="126" spans="6:6" x14ac:dyDescent="0.6">
      <c r="F126"/>
    </row>
    <row r="127" spans="6:6" x14ac:dyDescent="0.6">
      <c r="F127"/>
    </row>
    <row r="128" spans="6:6" x14ac:dyDescent="0.6">
      <c r="F128"/>
    </row>
    <row r="129" spans="6:6" x14ac:dyDescent="0.6">
      <c r="F129"/>
    </row>
    <row r="130" spans="6:6" x14ac:dyDescent="0.6">
      <c r="F130"/>
    </row>
    <row r="131" spans="6:6" x14ac:dyDescent="0.6">
      <c r="F131"/>
    </row>
    <row r="132" spans="6:6" x14ac:dyDescent="0.6">
      <c r="F132"/>
    </row>
    <row r="133" spans="6:6" x14ac:dyDescent="0.6">
      <c r="F133"/>
    </row>
    <row r="134" spans="6:6" x14ac:dyDescent="0.6">
      <c r="F134"/>
    </row>
    <row r="135" spans="6:6" x14ac:dyDescent="0.6">
      <c r="F135"/>
    </row>
    <row r="136" spans="6:6" x14ac:dyDescent="0.6">
      <c r="F136"/>
    </row>
    <row r="137" spans="6:6" x14ac:dyDescent="0.6">
      <c r="F137"/>
    </row>
    <row r="138" spans="6:6" x14ac:dyDescent="0.6">
      <c r="F138"/>
    </row>
    <row r="139" spans="6:6" x14ac:dyDescent="0.6">
      <c r="F139"/>
    </row>
    <row r="140" spans="6:6" x14ac:dyDescent="0.6">
      <c r="F140"/>
    </row>
    <row r="141" spans="6:6" x14ac:dyDescent="0.6">
      <c r="F141"/>
    </row>
    <row r="142" spans="6:6" x14ac:dyDescent="0.6">
      <c r="F142"/>
    </row>
    <row r="143" spans="6:6" x14ac:dyDescent="0.6">
      <c r="F143"/>
    </row>
    <row r="144" spans="6:6" x14ac:dyDescent="0.6">
      <c r="F144"/>
    </row>
    <row r="145" spans="6:6" x14ac:dyDescent="0.6">
      <c r="F145"/>
    </row>
    <row r="146" spans="6:6" x14ac:dyDescent="0.6">
      <c r="F146"/>
    </row>
    <row r="147" spans="6:6" x14ac:dyDescent="0.6">
      <c r="F147"/>
    </row>
    <row r="148" spans="6:6" x14ac:dyDescent="0.6">
      <c r="F148"/>
    </row>
    <row r="149" spans="6:6" x14ac:dyDescent="0.6">
      <c r="F149"/>
    </row>
    <row r="150" spans="6:6" x14ac:dyDescent="0.6">
      <c r="F150"/>
    </row>
    <row r="151" spans="6:6" x14ac:dyDescent="0.6">
      <c r="F151"/>
    </row>
    <row r="152" spans="6:6" x14ac:dyDescent="0.6">
      <c r="F152"/>
    </row>
    <row r="153" spans="6:6" x14ac:dyDescent="0.6">
      <c r="F153"/>
    </row>
    <row r="154" spans="6:6" x14ac:dyDescent="0.6">
      <c r="F154"/>
    </row>
    <row r="155" spans="6:6" x14ac:dyDescent="0.6">
      <c r="F155"/>
    </row>
    <row r="156" spans="6:6" x14ac:dyDescent="0.6">
      <c r="F156"/>
    </row>
    <row r="157" spans="6:6" x14ac:dyDescent="0.6">
      <c r="F157"/>
    </row>
    <row r="158" spans="6:6" x14ac:dyDescent="0.6">
      <c r="F158"/>
    </row>
    <row r="159" spans="6:6" x14ac:dyDescent="0.6">
      <c r="F159"/>
    </row>
    <row r="160" spans="6:6" x14ac:dyDescent="0.6">
      <c r="F160"/>
    </row>
    <row r="161" spans="6:6" x14ac:dyDescent="0.6">
      <c r="F161"/>
    </row>
    <row r="162" spans="6:6" x14ac:dyDescent="0.6">
      <c r="F162"/>
    </row>
    <row r="163" spans="6:6" x14ac:dyDescent="0.6">
      <c r="F163"/>
    </row>
    <row r="164" spans="6:6" x14ac:dyDescent="0.6">
      <c r="F164"/>
    </row>
    <row r="165" spans="6:6" x14ac:dyDescent="0.6">
      <c r="F165"/>
    </row>
    <row r="166" spans="6:6" x14ac:dyDescent="0.6">
      <c r="F166"/>
    </row>
    <row r="167" spans="6:6" x14ac:dyDescent="0.6">
      <c r="F167"/>
    </row>
    <row r="168" spans="6:6" x14ac:dyDescent="0.6">
      <c r="F168"/>
    </row>
    <row r="169" spans="6:6" x14ac:dyDescent="0.6">
      <c r="F169"/>
    </row>
    <row r="170" spans="6:6" x14ac:dyDescent="0.6">
      <c r="F170"/>
    </row>
    <row r="171" spans="6:6" x14ac:dyDescent="0.6">
      <c r="F171"/>
    </row>
    <row r="172" spans="6:6" x14ac:dyDescent="0.6">
      <c r="F172"/>
    </row>
    <row r="173" spans="6:6" x14ac:dyDescent="0.6">
      <c r="F173"/>
    </row>
    <row r="174" spans="6:6" x14ac:dyDescent="0.6">
      <c r="F174"/>
    </row>
    <row r="175" spans="6:6" x14ac:dyDescent="0.6">
      <c r="F175"/>
    </row>
    <row r="176" spans="6:6" x14ac:dyDescent="0.6">
      <c r="F176"/>
    </row>
    <row r="177" spans="6:6" x14ac:dyDescent="0.6">
      <c r="F177"/>
    </row>
    <row r="178" spans="6:6" x14ac:dyDescent="0.6">
      <c r="F178"/>
    </row>
    <row r="179" spans="6:6" x14ac:dyDescent="0.6">
      <c r="F179"/>
    </row>
    <row r="180" spans="6:6" x14ac:dyDescent="0.6">
      <c r="F180"/>
    </row>
    <row r="181" spans="6:6" x14ac:dyDescent="0.6">
      <c r="F181"/>
    </row>
    <row r="182" spans="6:6" x14ac:dyDescent="0.6">
      <c r="F182"/>
    </row>
    <row r="183" spans="6:6" x14ac:dyDescent="0.6">
      <c r="F183"/>
    </row>
    <row r="184" spans="6:6" x14ac:dyDescent="0.6">
      <c r="F184"/>
    </row>
    <row r="185" spans="6:6" x14ac:dyDescent="0.6">
      <c r="F185"/>
    </row>
    <row r="186" spans="6:6" x14ac:dyDescent="0.6">
      <c r="F186"/>
    </row>
    <row r="187" spans="6:6" x14ac:dyDescent="0.6">
      <c r="F187"/>
    </row>
    <row r="188" spans="6:6" x14ac:dyDescent="0.6">
      <c r="F188"/>
    </row>
    <row r="189" spans="6:6" x14ac:dyDescent="0.6">
      <c r="F189"/>
    </row>
    <row r="190" spans="6:6" x14ac:dyDescent="0.6">
      <c r="F190"/>
    </row>
  </sheetData>
  <sortState xmlns:xlrd2="http://schemas.microsoft.com/office/spreadsheetml/2017/richdata2" ref="C8:D106">
    <sortCondition descending="1" ref="C8:C106"/>
  </sortState>
  <mergeCells count="2">
    <mergeCell ref="A4:F4"/>
    <mergeCell ref="A5:F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E61"/>
  <sheetViews>
    <sheetView showGridLines="0" workbookViewId="0">
      <selection activeCell="A2" sqref="A2"/>
    </sheetView>
  </sheetViews>
  <sheetFormatPr defaultRowHeight="13" x14ac:dyDescent="0.6"/>
  <cols>
    <col min="1" max="2" width="13.86328125" customWidth="1"/>
    <col min="3" max="3" width="45.7265625" customWidth="1"/>
    <col min="4" max="4" width="12.7265625" style="3" customWidth="1"/>
  </cols>
  <sheetData>
    <row r="1" spans="1:5" x14ac:dyDescent="0.6">
      <c r="A1" s="1" t="s">
        <v>5</v>
      </c>
      <c r="B1" s="1"/>
      <c r="C1" s="6"/>
    </row>
    <row r="2" spans="1:5" x14ac:dyDescent="0.6">
      <c r="A2" s="1" t="s">
        <v>342</v>
      </c>
      <c r="B2" s="1"/>
      <c r="C2" s="6"/>
    </row>
    <row r="3" spans="1:5" ht="60" customHeight="1" x14ac:dyDescent="0.6">
      <c r="A3" s="23" t="s">
        <v>335</v>
      </c>
      <c r="B3" s="23"/>
      <c r="C3" s="23"/>
      <c r="D3" s="23"/>
    </row>
    <row r="5" spans="1:5" x14ac:dyDescent="0.6">
      <c r="A5" s="5" t="s">
        <v>1</v>
      </c>
      <c r="B5" s="5" t="s">
        <v>165</v>
      </c>
      <c r="C5" s="5" t="s">
        <v>2</v>
      </c>
      <c r="D5" s="5"/>
    </row>
    <row r="6" spans="1:5" x14ac:dyDescent="0.6">
      <c r="A6" s="7" t="s">
        <v>122</v>
      </c>
      <c r="B6" s="16" t="s">
        <v>341</v>
      </c>
      <c r="C6" s="3" t="s">
        <v>48</v>
      </c>
      <c r="E6" s="3"/>
    </row>
    <row r="7" spans="1:5" x14ac:dyDescent="0.6">
      <c r="A7" s="7" t="s">
        <v>154</v>
      </c>
      <c r="B7" s="16" t="s">
        <v>336</v>
      </c>
      <c r="C7" s="3" t="s">
        <v>85</v>
      </c>
      <c r="E7" s="3"/>
    </row>
    <row r="8" spans="1:5" x14ac:dyDescent="0.6">
      <c r="A8" s="7" t="s">
        <v>178</v>
      </c>
      <c r="B8" s="16" t="s">
        <v>180</v>
      </c>
      <c r="C8" s="3" t="s">
        <v>179</v>
      </c>
      <c r="E8" s="3"/>
    </row>
    <row r="9" spans="1:5" x14ac:dyDescent="0.6">
      <c r="A9" s="7" t="s">
        <v>111</v>
      </c>
      <c r="B9" s="16" t="s">
        <v>340</v>
      </c>
      <c r="C9" s="3" t="s">
        <v>35</v>
      </c>
      <c r="E9" s="3"/>
    </row>
    <row r="10" spans="1:5" x14ac:dyDescent="0.6">
      <c r="A10" s="7" t="s">
        <v>148</v>
      </c>
      <c r="B10" s="16" t="s">
        <v>214</v>
      </c>
      <c r="C10" s="3" t="s">
        <v>79</v>
      </c>
      <c r="E10" s="3"/>
    </row>
    <row r="11" spans="1:5" x14ac:dyDescent="0.6">
      <c r="A11" s="7" t="s">
        <v>116</v>
      </c>
      <c r="B11" s="16" t="s">
        <v>337</v>
      </c>
      <c r="C11" s="3" t="s">
        <v>42</v>
      </c>
      <c r="E11" s="3"/>
    </row>
    <row r="12" spans="1:5" x14ac:dyDescent="0.6">
      <c r="A12" s="7" t="s">
        <v>117</v>
      </c>
      <c r="B12" s="16" t="s">
        <v>232</v>
      </c>
      <c r="C12" s="3" t="s">
        <v>43</v>
      </c>
      <c r="E12" s="3"/>
    </row>
    <row r="13" spans="1:5" x14ac:dyDescent="0.6">
      <c r="A13" s="7" t="s">
        <v>246</v>
      </c>
      <c r="B13" s="16" t="s">
        <v>338</v>
      </c>
      <c r="C13" s="3" t="s">
        <v>245</v>
      </c>
      <c r="E13" s="3"/>
    </row>
    <row r="14" spans="1:5" x14ac:dyDescent="0.6">
      <c r="A14" s="7" t="s">
        <v>167</v>
      </c>
      <c r="B14" s="16" t="s">
        <v>169</v>
      </c>
      <c r="C14" s="3" t="s">
        <v>168</v>
      </c>
      <c r="E14" s="3"/>
    </row>
    <row r="15" spans="1:5" x14ac:dyDescent="0.6">
      <c r="A15" s="7" t="s">
        <v>129</v>
      </c>
      <c r="B15" s="16" t="s">
        <v>209</v>
      </c>
      <c r="C15" s="3" t="s">
        <v>8</v>
      </c>
      <c r="E15" s="3"/>
    </row>
    <row r="16" spans="1:5" x14ac:dyDescent="0.6">
      <c r="A16" s="7" t="s">
        <v>174</v>
      </c>
      <c r="B16" s="16" t="s">
        <v>176</v>
      </c>
      <c r="C16" s="3" t="s">
        <v>175</v>
      </c>
      <c r="E16" s="3"/>
    </row>
    <row r="17" spans="1:5" x14ac:dyDescent="0.6">
      <c r="A17" s="7" t="s">
        <v>181</v>
      </c>
      <c r="B17" s="16" t="s">
        <v>183</v>
      </c>
      <c r="C17" s="3" t="s">
        <v>182</v>
      </c>
      <c r="E17" s="3"/>
    </row>
    <row r="18" spans="1:5" x14ac:dyDescent="0.6">
      <c r="A18" s="7" t="s">
        <v>130</v>
      </c>
      <c r="B18" s="16" t="s">
        <v>215</v>
      </c>
      <c r="C18" s="3" t="s">
        <v>57</v>
      </c>
      <c r="E18" s="3"/>
    </row>
    <row r="19" spans="1:5" x14ac:dyDescent="0.6">
      <c r="A19" s="7" t="s">
        <v>135</v>
      </c>
      <c r="B19" s="16" t="s">
        <v>339</v>
      </c>
      <c r="C19" s="3" t="s">
        <v>63</v>
      </c>
      <c r="E19" s="3"/>
    </row>
    <row r="20" spans="1:5" x14ac:dyDescent="0.6">
      <c r="A20" s="7" t="s">
        <v>260</v>
      </c>
      <c r="B20" s="16" t="s">
        <v>244</v>
      </c>
      <c r="C20" s="3" t="s">
        <v>259</v>
      </c>
      <c r="E20" s="3"/>
    </row>
    <row r="21" spans="1:5" x14ac:dyDescent="0.6">
      <c r="A21" s="7" t="s">
        <v>147</v>
      </c>
      <c r="B21" s="16" t="s">
        <v>219</v>
      </c>
      <c r="C21" s="3" t="s">
        <v>78</v>
      </c>
      <c r="E21" s="3"/>
    </row>
    <row r="22" spans="1:5" x14ac:dyDescent="0.6">
      <c r="A22" s="7" t="s">
        <v>190</v>
      </c>
      <c r="B22" s="16" t="s">
        <v>192</v>
      </c>
      <c r="C22" s="3" t="s">
        <v>191</v>
      </c>
      <c r="E22" s="3"/>
    </row>
    <row r="23" spans="1:5" x14ac:dyDescent="0.6">
      <c r="A23" s="7" t="s">
        <v>255</v>
      </c>
      <c r="B23" s="16" t="s">
        <v>236</v>
      </c>
      <c r="C23" s="3" t="s">
        <v>16</v>
      </c>
      <c r="E23" s="3"/>
    </row>
    <row r="24" spans="1:5" x14ac:dyDescent="0.6">
      <c r="A24" s="7" t="s">
        <v>94</v>
      </c>
      <c r="B24" s="16" t="s">
        <v>188</v>
      </c>
      <c r="C24" s="3" t="s">
        <v>187</v>
      </c>
      <c r="E24" s="3"/>
    </row>
    <row r="25" spans="1:5" x14ac:dyDescent="0.6">
      <c r="A25" s="3" t="s">
        <v>120</v>
      </c>
      <c r="B25" s="3">
        <v>6438564</v>
      </c>
      <c r="C25" s="3" t="s">
        <v>46</v>
      </c>
      <c r="E25" s="3"/>
    </row>
    <row r="26" spans="1:5" x14ac:dyDescent="0.6">
      <c r="A26" s="3" t="s">
        <v>249</v>
      </c>
      <c r="B26" s="3">
        <v>6499260</v>
      </c>
      <c r="C26" s="3" t="s">
        <v>91</v>
      </c>
      <c r="E26" s="3"/>
    </row>
    <row r="27" spans="1:5" x14ac:dyDescent="0.6">
      <c r="A27" s="3" t="s">
        <v>119</v>
      </c>
      <c r="B27" s="3" t="s">
        <v>233</v>
      </c>
      <c r="C27" s="3" t="s">
        <v>45</v>
      </c>
      <c r="E27" s="3"/>
    </row>
    <row r="28" spans="1:5" x14ac:dyDescent="0.6">
      <c r="A28" s="3" t="s">
        <v>144</v>
      </c>
      <c r="B28" s="3" t="s">
        <v>231</v>
      </c>
      <c r="C28" s="3" t="s">
        <v>73</v>
      </c>
      <c r="E28" s="3"/>
    </row>
    <row r="29" spans="1:5" x14ac:dyDescent="0.6">
      <c r="A29" s="3" t="s">
        <v>121</v>
      </c>
      <c r="B29" s="3">
        <v>2592174</v>
      </c>
      <c r="C29" s="3" t="s">
        <v>47</v>
      </c>
      <c r="E29" s="3"/>
    </row>
    <row r="30" spans="1:5" x14ac:dyDescent="0.6">
      <c r="A30" s="3" t="s">
        <v>142</v>
      </c>
      <c r="B30" s="3" t="s">
        <v>208</v>
      </c>
      <c r="C30" s="3" t="s">
        <v>71</v>
      </c>
      <c r="E30" s="3"/>
    </row>
    <row r="31" spans="1:5" x14ac:dyDescent="0.6">
      <c r="A31" s="3" t="s">
        <v>134</v>
      </c>
      <c r="B31" s="3">
        <v>6597045</v>
      </c>
      <c r="C31" s="3" t="s">
        <v>62</v>
      </c>
      <c r="E31" s="3"/>
    </row>
    <row r="32" spans="1:5" x14ac:dyDescent="0.6">
      <c r="A32" s="3" t="s">
        <v>150</v>
      </c>
      <c r="B32" s="3">
        <v>6640400</v>
      </c>
      <c r="C32" s="3" t="s">
        <v>81</v>
      </c>
      <c r="E32" s="3"/>
    </row>
    <row r="33" spans="1:5" x14ac:dyDescent="0.6">
      <c r="A33" s="21" t="s">
        <v>251</v>
      </c>
      <c r="B33" s="21" t="s">
        <v>241</v>
      </c>
      <c r="C33" s="3" t="s">
        <v>15</v>
      </c>
      <c r="E33" s="3"/>
    </row>
    <row r="34" spans="1:5" x14ac:dyDescent="0.6">
      <c r="A34" s="21" t="s">
        <v>256</v>
      </c>
      <c r="B34" s="21" t="s">
        <v>234</v>
      </c>
      <c r="C34" s="3" t="s">
        <v>74</v>
      </c>
      <c r="E34" s="3"/>
    </row>
    <row r="35" spans="1:5" x14ac:dyDescent="0.6">
      <c r="A35" s="21" t="s">
        <v>149</v>
      </c>
      <c r="B35" s="21">
        <v>6640682</v>
      </c>
      <c r="C35" s="3" t="s">
        <v>80</v>
      </c>
      <c r="E35" s="3"/>
    </row>
    <row r="36" spans="1:5" x14ac:dyDescent="0.6">
      <c r="A36" s="21" t="s">
        <v>258</v>
      </c>
      <c r="B36" s="22" t="s">
        <v>237</v>
      </c>
      <c r="C36" s="3" t="s">
        <v>13</v>
      </c>
      <c r="E36" s="3"/>
    </row>
    <row r="37" spans="1:5" x14ac:dyDescent="0.6">
      <c r="A37" s="3" t="s">
        <v>252</v>
      </c>
      <c r="B37" s="3" t="s">
        <v>239</v>
      </c>
      <c r="C37" s="3" t="s">
        <v>75</v>
      </c>
      <c r="E37" s="3"/>
    </row>
    <row r="38" spans="1:5" x14ac:dyDescent="0.6">
      <c r="A38" s="3" t="s">
        <v>247</v>
      </c>
      <c r="B38" s="3">
        <v>2508386</v>
      </c>
      <c r="C38" s="3" t="s">
        <v>14</v>
      </c>
      <c r="E38" s="3"/>
    </row>
    <row r="39" spans="1:5" x14ac:dyDescent="0.6">
      <c r="A39" s="3" t="s">
        <v>158</v>
      </c>
      <c r="B39" s="3">
        <v>6419451</v>
      </c>
      <c r="C39" s="3" t="s">
        <v>90</v>
      </c>
      <c r="E39" s="3"/>
    </row>
    <row r="40" spans="1:5" x14ac:dyDescent="0.6">
      <c r="A40" s="3" t="s">
        <v>253</v>
      </c>
      <c r="B40" s="3" t="s">
        <v>238</v>
      </c>
      <c r="C40" s="3" t="s">
        <v>29</v>
      </c>
      <c r="E40" s="3"/>
    </row>
    <row r="41" spans="1:5" x14ac:dyDescent="0.6">
      <c r="A41" s="3" t="s">
        <v>152</v>
      </c>
      <c r="B41" s="3">
        <v>4834108</v>
      </c>
      <c r="C41" s="3" t="s">
        <v>83</v>
      </c>
      <c r="E41" s="3"/>
    </row>
    <row r="42" spans="1:5" x14ac:dyDescent="0.6">
      <c r="A42" s="3" t="s">
        <v>146</v>
      </c>
      <c r="B42" s="3">
        <v>6804400</v>
      </c>
      <c r="C42" s="3" t="s">
        <v>77</v>
      </c>
      <c r="E42" s="3"/>
    </row>
    <row r="43" spans="1:5" x14ac:dyDescent="0.6">
      <c r="A43" s="3" t="s">
        <v>261</v>
      </c>
      <c r="B43" s="3" t="s">
        <v>235</v>
      </c>
      <c r="C43" s="3" t="s">
        <v>70</v>
      </c>
      <c r="E43" s="3"/>
    </row>
    <row r="44" spans="1:5" x14ac:dyDescent="0.6">
      <c r="A44" s="3" t="s">
        <v>153</v>
      </c>
      <c r="B44" s="3" t="s">
        <v>193</v>
      </c>
      <c r="C44" s="3" t="s">
        <v>84</v>
      </c>
      <c r="E44" s="3"/>
    </row>
    <row r="45" spans="1:5" x14ac:dyDescent="0.6">
      <c r="A45" s="3" t="s">
        <v>224</v>
      </c>
      <c r="B45" s="3" t="s">
        <v>226</v>
      </c>
      <c r="C45" s="3" t="s">
        <v>225</v>
      </c>
      <c r="E45" s="3"/>
    </row>
    <row r="46" spans="1:5" x14ac:dyDescent="0.6">
      <c r="A46" s="3" t="s">
        <v>254</v>
      </c>
      <c r="B46" s="3" t="s">
        <v>240</v>
      </c>
      <c r="C46" s="3" t="s">
        <v>38</v>
      </c>
      <c r="E46" s="3"/>
    </row>
    <row r="47" spans="1:5" x14ac:dyDescent="0.6">
      <c r="A47" s="3" t="s">
        <v>126</v>
      </c>
      <c r="B47" s="3" t="s">
        <v>206</v>
      </c>
      <c r="C47" s="3" t="s">
        <v>53</v>
      </c>
      <c r="E47" s="3"/>
    </row>
    <row r="48" spans="1:5" x14ac:dyDescent="0.6">
      <c r="A48" s="3" t="s">
        <v>110</v>
      </c>
      <c r="B48" s="3">
        <v>6561051</v>
      </c>
      <c r="C48" s="3" t="s">
        <v>33</v>
      </c>
      <c r="E48" s="3"/>
    </row>
    <row r="49" spans="1:2" x14ac:dyDescent="0.6">
      <c r="A49" s="9"/>
      <c r="B49" s="9"/>
    </row>
    <row r="50" spans="1:2" x14ac:dyDescent="0.6">
      <c r="A50" s="9"/>
      <c r="B50" s="9"/>
    </row>
    <row r="51" spans="1:2" x14ac:dyDescent="0.6">
      <c r="A51" s="9"/>
      <c r="B51" s="9"/>
    </row>
    <row r="52" spans="1:2" x14ac:dyDescent="0.6">
      <c r="A52" s="9"/>
      <c r="B52" s="9"/>
    </row>
    <row r="53" spans="1:2" x14ac:dyDescent="0.6">
      <c r="A53" s="9"/>
      <c r="B53" s="9"/>
    </row>
    <row r="54" spans="1:2" x14ac:dyDescent="0.6">
      <c r="A54" s="9"/>
      <c r="B54" s="9"/>
    </row>
    <row r="55" spans="1:2" x14ac:dyDescent="0.6">
      <c r="A55" s="9"/>
      <c r="B55" s="9"/>
    </row>
    <row r="56" spans="1:2" x14ac:dyDescent="0.6">
      <c r="A56" s="9"/>
      <c r="B56" s="9"/>
    </row>
    <row r="57" spans="1:2" x14ac:dyDescent="0.6">
      <c r="A57" s="9"/>
      <c r="B57" s="9"/>
    </row>
    <row r="58" spans="1:2" x14ac:dyDescent="0.6">
      <c r="A58" s="9"/>
      <c r="B58" s="9"/>
    </row>
    <row r="59" spans="1:2" x14ac:dyDescent="0.6">
      <c r="A59" s="9"/>
      <c r="B59" s="9"/>
    </row>
    <row r="60" spans="1:2" x14ac:dyDescent="0.6">
      <c r="A60" s="9"/>
      <c r="B60" s="9"/>
    </row>
    <row r="61" spans="1:2" x14ac:dyDescent="0.6">
      <c r="A61" s="9"/>
      <c r="B61" s="9"/>
    </row>
  </sheetData>
  <mergeCells count="1">
    <mergeCell ref="A3:D3"/>
  </mergeCells>
  <phoneticPr fontId="20" type="noConversion"/>
  <conditionalFormatting sqref="C6:C47">
    <cfRule type="duplicateValues" dxfId="0" priority="1"/>
  </conditionalFormatting>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DBBF72C-74DD-42F3-8B81-8EA0C98EEEE9}">
  <ds:schemaRefs>
    <ds:schemaRef ds:uri="http://schemas.microsoft.com/sharepoint/v3/contenttype/forms"/>
  </ds:schemaRefs>
</ds:datastoreItem>
</file>

<file path=customXml/itemProps2.xml><?xml version="1.0" encoding="utf-8"?>
<ds:datastoreItem xmlns:ds="http://schemas.openxmlformats.org/officeDocument/2006/customXml" ds:itemID="{8AC318CA-0190-4C54-8206-33253A4BA59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85E81E96-06B8-4D3E-8018-C02A58E8F0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5-18T15:4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